5">
        <v>0.62367351807986882</v>
      </c>
      <c r="N9645" s="16">
        <v>0.23839658758611537</v>
      </c>
      <c r="O9645" s="26">
        <f t="shared" si="1501"/>
        <v>6000000</v>
      </c>
      <c r="P9645" s="40">
        <f t="shared" si="1502"/>
        <v>187.23431509575968</v>
      </c>
      <c r="Q9645" s="40">
        <f t="shared" si="1503"/>
        <v>141.30286309560682</v>
      </c>
      <c r="R9645" s="39">
        <f t="shared" si="1504"/>
        <v>1</v>
      </c>
      <c r="S9645" s="26">
        <f t="shared" si="1505"/>
        <v>6000000</v>
      </c>
      <c r="T9645" s="40">
        <f t="shared" si="1506"/>
        <v>192.41143836525322</v>
      </c>
      <c r="U9645" s="40">
        <f t="shared" si="1507"/>
        <v>128.15143154780341</v>
      </c>
      <c r="V9645" s="39">
        <f t="shared" si="1508"/>
        <v>1</v>
      </c>
      <c r="W9645" s="44">
        <f t="shared" si="1509"/>
        <v>225588712.00091714</v>
      </c>
      <c r="X9645" s="44">
        <f t="shared" si="1510"/>
        <v>235560040.90469885</v>
      </c>
    </row>
    <row r="9646" spans="10:24" x14ac:dyDescent="0.25">
      <c r="J9646">
        <v>9643</v>
      </c>
      <c r="K9646" s="15">
        <v>4.7743120728167554E-3</v>
      </c>
      <c r="L9646">
        <v>0.86081462621159521</v>
      </c>
      <c r="M9646">
        <v>0.19237479838103388</v>
      </c>
      <c r="N9646" s="16">
        <v>0.65252944591284034</v>
      </c>
      <c r="O9646" s="26">
        <f t="shared" si="1501"/>
        <v>1000000</v>
      </c>
      <c r="P9646" s="40">
        <f t="shared" si="1502"/>
        <v>196.25979875136269</v>
      </c>
      <c r="Q9646" s="40">
        <f t="shared" si="1503"/>
        <v>117.6164333476118</v>
      </c>
      <c r="R9646" s="39">
        <f t="shared" si="1504"/>
        <v>1</v>
      </c>
      <c r="S9646" s="26">
        <f t="shared" si="1505"/>
        <v>1000000</v>
      </c>
      <c r="T9646" s="40">
        <f t="shared" si="1506"/>
        <v>195.41993291712089</v>
      </c>
      <c r="U9646" s="40">
        <f t="shared" si="1507"/>
        <v>116.3082166738059</v>
      </c>
      <c r="V9646" s="39">
        <f t="shared" si="1508"/>
        <v>1</v>
      </c>
      <c r="W9646" s="44">
        <f t="shared" si="1509"/>
        <v>28643365.403750896</v>
      </c>
      <c r="X9646" s="44">
        <f t="shared" si="1510"/>
        <v>-70888283.756685019</v>
      </c>
    </row>
    <row r="9647" spans="10:24" x14ac:dyDescent="0.25">
      <c r="J9647">
        <v>9644</v>
      </c>
      <c r="K9647" s="15">
        <v>0.76077907591043736</v>
      </c>
      <c r="L9647">
        <v>0.14487808370696631</v>
      </c>
      <c r="M9647">
        <v>0.56464066358338216</v>
      </c>
      <c r="N9647" s="16">
        <v>0.31769077431773085</v>
      </c>
      <c r="O9647" s="26">
        <f t="shared" si="1501"/>
        <v>7000000</v>
      </c>
      <c r="P9647" s="40">
        <f t="shared" si="1502"/>
        <v>164.12014993008506</v>
      </c>
      <c r="Q9647" s="40">
        <f t="shared" si="1503"/>
        <v>138.25491375620211</v>
      </c>
      <c r="R9647" s="39">
        <f t="shared" si="1504"/>
        <v>1</v>
      </c>
      <c r="S9647" s="26">
        <f t="shared" si="1505"/>
        <v>7000000</v>
      </c>
      <c r="T9647" s="40">
        <f t="shared" si="1506"/>
        <v>184.70671664336169</v>
      </c>
      <c r="U9647" s="40">
        <f t="shared" si="1507"/>
        <v>126.62745687810106</v>
      </c>
      <c r="V9647" s="39">
        <f t="shared" si="1508"/>
        <v>1</v>
      </c>
      <c r="W9647" s="44">
        <f t="shared" si="1509"/>
        <v>131056653.21718064</v>
      </c>
      <c r="X9647" s="44">
        <f t="shared" si="1510"/>
        <v>256554818.3568244</v>
      </c>
    </row>
    <row r="9648" spans="10:24" x14ac:dyDescent="0.25">
      <c r="J9648">
        <v>9645</v>
      </c>
      <c r="K9648" s="15">
        <v>0.61880850314337221</v>
      </c>
      <c r="L9648">
        <v>0.49477343661037165</v>
      </c>
      <c r="M9648">
        <v>0.79737156672579801</v>
      </c>
      <c r="N9648" s="16">
        <v>0.90236493431612652</v>
      </c>
      <c r="O9648" s="26">
        <f t="shared" si="1501"/>
        <v>6000000</v>
      </c>
      <c r="P9648" s="40">
        <f t="shared" si="1502"/>
        <v>179.80347860450729</v>
      </c>
      <c r="Q9648" s="40">
        <f t="shared" si="1503"/>
        <v>151.64538913952231</v>
      </c>
      <c r="R9648" s="39">
        <f t="shared" si="1504"/>
        <v>1</v>
      </c>
      <c r="S9648" s="26">
        <f t="shared" si="1505"/>
        <v>7000000</v>
      </c>
      <c r="T9648" s="40">
        <f t="shared" si="1506"/>
        <v>189.93449286816909</v>
      </c>
      <c r="U9648" s="40">
        <f t="shared" si="1507"/>
        <v>133.32269456976115</v>
      </c>
      <c r="V9648" s="39">
        <f t="shared" si="1508"/>
        <v>1</v>
      </c>
      <c r="W9648" s="44">
        <f t="shared" si="1509"/>
        <v>118948536.7899099</v>
      </c>
      <c r="X9648" s="44">
        <f t="shared" si="1510"/>
        <v>246282588.0888555</v>
      </c>
    </row>
    <row r="9649" spans="10:24" x14ac:dyDescent="0.25">
      <c r="J9649">
        <v>9646</v>
      </c>
      <c r="K9649" s="15">
        <v>0.45484313205966242</v>
      </c>
      <c r="L9649">
        <v>0.18932823726376158</v>
      </c>
      <c r="M9649">
        <v>0.5160167334428567</v>
      </c>
      <c r="N9649" s="16">
        <v>0.16413037348259973</v>
      </c>
      <c r="O9649" s="26">
        <f t="shared" si="1501"/>
        <v>5000000</v>
      </c>
      <c r="P9649" s="40">
        <f t="shared" si="1502"/>
        <v>166.79438273980679</v>
      </c>
      <c r="Q9649" s="40">
        <f t="shared" si="1503"/>
        <v>135.80317577013582</v>
      </c>
      <c r="R9649" s="39">
        <f t="shared" si="1504"/>
        <v>1</v>
      </c>
      <c r="S9649" s="26">
        <f t="shared" si="1505"/>
        <v>6000000</v>
      </c>
      <c r="T9649" s="40">
        <f t="shared" si="1506"/>
        <v>185.59812757993561</v>
      </c>
      <c r="U9649" s="40">
        <f t="shared" si="1507"/>
        <v>125.40158788506791</v>
      </c>
      <c r="V9649" s="39">
        <f t="shared" si="1508"/>
        <v>0.9</v>
      </c>
      <c r="W9649" s="44">
        <f t="shared" si="1509"/>
        <v>104956034.84835485</v>
      </c>
      <c r="X9649" s="44">
        <f t="shared" si="1510"/>
        <v>175061314.35228556</v>
      </c>
    </row>
    <row r="9650" spans="10:24" x14ac:dyDescent="0.25">
      <c r="J9650">
        <v>9647</v>
      </c>
      <c r="K9650" s="15">
        <v>0.30014427776934938</v>
      </c>
      <c r="L9650">
        <v>0.69245905903486082</v>
      </c>
      <c r="M9650">
        <v>0.70230485998452563</v>
      </c>
      <c r="N9650" s="16">
        <v>0.33341394813075098</v>
      </c>
      <c r="O9650" s="26">
        <f t="shared" si="1501"/>
        <v>5000000</v>
      </c>
      <c r="P9650" s="40">
        <f t="shared" si="1502"/>
        <v>187.54249090824982</v>
      </c>
      <c r="Q9650" s="40">
        <f t="shared" si="1503"/>
        <v>145.62082253309109</v>
      </c>
      <c r="R9650" s="39">
        <f t="shared" si="1504"/>
        <v>1</v>
      </c>
      <c r="S9650" s="26">
        <f t="shared" si="1505"/>
        <v>6000000</v>
      </c>
      <c r="T9650" s="40">
        <f t="shared" si="1506"/>
        <v>192.51416363608328</v>
      </c>
      <c r="U9650" s="40">
        <f t="shared" si="1507"/>
        <v>130.31041126654554</v>
      </c>
      <c r="V9650" s="39">
        <f t="shared" si="1508"/>
        <v>1</v>
      </c>
      <c r="W9650" s="44">
        <f t="shared" si="1509"/>
        <v>159608341.87579367</v>
      </c>
      <c r="X9650" s="44">
        <f t="shared" si="1510"/>
        <v>223222514.21722645</v>
      </c>
    </row>
    <row r="9651" spans="10:24" x14ac:dyDescent="0.25">
      <c r="J9651">
        <v>9648</v>
      </c>
      <c r="K9651" s="15">
        <v>0.53058571654878217</v>
      </c>
      <c r="L9651">
        <v>0.94178149600421757</v>
      </c>
      <c r="M9651">
        <v>0.11095482214937591</v>
      </c>
      <c r="N9651" s="16">
        <v>0.10803934864763187</v>
      </c>
      <c r="O9651" s="26">
        <f t="shared" si="1501"/>
        <v>5000000</v>
      </c>
      <c r="P9651" s="40">
        <f t="shared" si="1502"/>
        <v>203.54858829386615</v>
      </c>
      <c r="Q9651" s="40">
        <f t="shared" si="1503"/>
        <v>110.57068069044051</v>
      </c>
      <c r="R9651" s="39">
        <f t="shared" si="1504"/>
        <v>1</v>
      </c>
      <c r="S9651" s="26">
        <f t="shared" si="1505"/>
        <v>6000000</v>
      </c>
      <c r="T9651" s="40">
        <f t="shared" si="1506"/>
        <v>197.84952943128872</v>
      </c>
      <c r="U9651" s="40">
        <f t="shared" si="1507"/>
        <v>112.78534034522025</v>
      </c>
      <c r="V9651" s="39">
        <f t="shared" si="1508"/>
        <v>0.9</v>
      </c>
      <c r="W9651" s="44">
        <f t="shared" si="1509"/>
        <v>414889538.01712817</v>
      </c>
      <c r="X9651" s="44">
        <f t="shared" si="1510"/>
        <v>309346621.06476974</v>
      </c>
    </row>
    <row r="9652" spans="10:24" x14ac:dyDescent="0.25">
      <c r="J9652">
        <v>9649</v>
      </c>
      <c r="K9652" s="15">
        <v>0.49557556352831422</v>
      </c>
      <c r="L9652">
        <v>0.68523326575266608</v>
      </c>
      <c r="M9652">
        <v>0.33915616008765592</v>
      </c>
      <c r="N9652" s="16">
        <v>0.62660473138620276</v>
      </c>
      <c r="O9652" s="26">
        <f t="shared" si="1501"/>
        <v>5000000</v>
      </c>
      <c r="P9652" s="40">
        <f t="shared" si="1502"/>
        <v>187.23575401457225</v>
      </c>
      <c r="Q9652" s="40">
        <f t="shared" si="1503"/>
        <v>126.70465564858225</v>
      </c>
      <c r="R9652" s="39">
        <f t="shared" si="1504"/>
        <v>1</v>
      </c>
      <c r="S9652" s="26">
        <f t="shared" si="1505"/>
        <v>6000000</v>
      </c>
      <c r="T9652" s="40">
        <f t="shared" si="1506"/>
        <v>192.41191800485743</v>
      </c>
      <c r="U9652" s="40">
        <f t="shared" si="1507"/>
        <v>120.85232782429112</v>
      </c>
      <c r="V9652" s="39">
        <f t="shared" si="1508"/>
        <v>1</v>
      </c>
      <c r="W9652" s="44">
        <f t="shared" si="1509"/>
        <v>252655491.82995003</v>
      </c>
      <c r="X9652" s="44">
        <f t="shared" si="1510"/>
        <v>279357541.08339781</v>
      </c>
    </row>
    <row r="9653" spans="10:24" x14ac:dyDescent="0.25">
      <c r="J9653">
        <v>9650</v>
      </c>
      <c r="K9653" s="15">
        <v>0.7567393931123404</v>
      </c>
      <c r="L9653">
        <v>0.97298105978393867</v>
      </c>
      <c r="M9653">
        <v>0.9728294587083709</v>
      </c>
      <c r="N9653" s="16">
        <v>0.93796309519236398</v>
      </c>
      <c r="O9653" s="26">
        <f t="shared" si="1501"/>
        <v>7000000</v>
      </c>
      <c r="P9653" s="40">
        <f t="shared" si="1502"/>
        <v>208.89799199372163</v>
      </c>
      <c r="Q9653" s="40">
        <f t="shared" si="1503"/>
        <v>173.48215440632313</v>
      </c>
      <c r="R9653" s="39">
        <f t="shared" si="1504"/>
        <v>1</v>
      </c>
      <c r="S9653" s="26">
        <f t="shared" si="1505"/>
        <v>7000000</v>
      </c>
      <c r="T9653" s="40">
        <f t="shared" si="1506"/>
        <v>199.6326639979072</v>
      </c>
      <c r="U9653" s="40">
        <f t="shared" si="1507"/>
        <v>144.24107720316158</v>
      </c>
      <c r="V9653" s="39">
        <f t="shared" si="1508"/>
        <v>1</v>
      </c>
      <c r="W9653" s="44">
        <f t="shared" si="1509"/>
        <v>197910863.11178949</v>
      </c>
      <c r="X9653" s="44">
        <f t="shared" si="1510"/>
        <v>237741107.56321937</v>
      </c>
    </row>
    <row r="9654" spans="10:24" x14ac:dyDescent="0.25">
      <c r="J9654">
        <v>9651</v>
      </c>
      <c r="K9654" s="15">
        <v>0.24801447566495616</v>
      </c>
      <c r="L9654">
        <v>0.76498148621205042</v>
      </c>
      <c r="M9654">
        <v>0.45320336678587136</v>
      </c>
      <c r="N9654" s="16">
        <v>0.97403022508798109</v>
      </c>
      <c r="O9654" s="26">
        <f t="shared" si="1501"/>
        <v>2000000</v>
      </c>
      <c r="P9654" s="40">
        <f t="shared" si="1502"/>
        <v>190.83628210308166</v>
      </c>
      <c r="Q9654" s="40">
        <f t="shared" si="1503"/>
        <v>132.64855853030545</v>
      </c>
      <c r="R9654" s="39">
        <f t="shared" si="1504"/>
        <v>1</v>
      </c>
      <c r="S9654" s="26">
        <f t="shared" si="1505"/>
        <v>5000000</v>
      </c>
      <c r="T9654" s="40">
        <f t="shared" si="1506"/>
        <v>193.61209403436055</v>
      </c>
      <c r="U9654" s="40">
        <f t="shared" si="1507"/>
        <v>123.82427926515273</v>
      </c>
      <c r="V9654" s="39">
        <f t="shared" si="1508"/>
        <v>1</v>
      </c>
      <c r="W9654" s="44">
        <f t="shared" si="1509"/>
        <v>66375447.145552412</v>
      </c>
      <c r="X9654" s="44">
        <f t="shared" si="1510"/>
        <v>198939073.84603912</v>
      </c>
    </row>
    <row r="9655" spans="10:24" x14ac:dyDescent="0.25">
      <c r="J9655">
        <v>9652</v>
      </c>
      <c r="K9655" s="15">
        <v>0.38100574975616364</v>
      </c>
      <c r="L9655">
        <v>0.84570788847120515</v>
      </c>
      <c r="M9655">
        <v>2.8809711118852221E-2</v>
      </c>
      <c r="N9655" s="16">
        <v>0.94989141002943833</v>
      </c>
      <c r="O9655" s="26">
        <f t="shared" si="1501"/>
        <v>5000000</v>
      </c>
      <c r="P9655" s="40">
        <f t="shared" si="1502"/>
        <v>195.27295884563284</v>
      </c>
      <c r="Q9655" s="40">
        <f t="shared" si="1503"/>
        <v>97.02835472816605</v>
      </c>
      <c r="R9655" s="39">
        <f t="shared" si="1504"/>
        <v>1</v>
      </c>
      <c r="S9655" s="26">
        <f t="shared" si="1505"/>
        <v>6000000</v>
      </c>
      <c r="T9655" s="40">
        <f t="shared" si="1506"/>
        <v>195.0909862818776</v>
      </c>
      <c r="U9655" s="40">
        <f t="shared" si="1507"/>
        <v>106.01417736408303</v>
      </c>
      <c r="V9655" s="39">
        <f t="shared" si="1508"/>
        <v>1</v>
      </c>
      <c r="W9655" s="44">
        <f t="shared" si="1509"/>
        <v>441223020.58733398</v>
      </c>
      <c r="X9655" s="44">
        <f t="shared" si="1510"/>
        <v>384460853.50676745</v>
      </c>
    </row>
    <row r="9656" spans="10:24" x14ac:dyDescent="0.25">
      <c r="J9656">
        <v>9653</v>
      </c>
      <c r="K9656" s="15">
        <v>0.73629231059356393</v>
      </c>
      <c r="L9656">
        <v>0.99349761600945774</v>
      </c>
      <c r="M9656">
        <v>0.17307646847041713</v>
      </c>
      <c r="N9656" s="16">
        <v>0.68231106602803993</v>
      </c>
      <c r="O9656" s="26">
        <f t="shared" si="1501"/>
        <v>6000000</v>
      </c>
      <c r="P9656" s="40">
        <f t="shared" si="1502"/>
        <v>217.25458046171343</v>
      </c>
      <c r="Q9656" s="40">
        <f t="shared" si="1503"/>
        <v>116.1584489798695</v>
      </c>
      <c r="R9656" s="39">
        <f t="shared" si="1504"/>
        <v>1</v>
      </c>
      <c r="S9656" s="26">
        <f t="shared" si="1505"/>
        <v>7000000</v>
      </c>
      <c r="T9656" s="40">
        <f t="shared" si="1506"/>
        <v>202.4181934872378</v>
      </c>
      <c r="U9656" s="40">
        <f t="shared" si="1507"/>
        <v>115.57922448993476</v>
      </c>
      <c r="V9656" s="39">
        <f t="shared" si="1508"/>
        <v>1</v>
      </c>
      <c r="W9656" s="44">
        <f t="shared" si="1509"/>
        <v>556576788.89106357</v>
      </c>
      <c r="X9656" s="44">
        <f t="shared" si="1510"/>
        <v>457872782.9811213</v>
      </c>
    </row>
    <row r="9657" spans="10:24" x14ac:dyDescent="0.25">
      <c r="J9657">
        <v>9654</v>
      </c>
      <c r="K9657" s="15">
        <v>0.51128494772315281</v>
      </c>
      <c r="L9657">
        <v>0.93639843456148797</v>
      </c>
      <c r="M9657">
        <v>0.44776304259661426</v>
      </c>
      <c r="N9657" s="16">
        <v>0.32058252518878394</v>
      </c>
      <c r="O9657" s="26">
        <f t="shared" si="1501"/>
        <v>5000000</v>
      </c>
      <c r="P9657" s="40">
        <f t="shared" si="1502"/>
        <v>202.87836634713392</v>
      </c>
      <c r="Q9657" s="40">
        <f t="shared" si="1503"/>
        <v>132.37369896179322</v>
      </c>
      <c r="R9657" s="39">
        <f t="shared" si="1504"/>
        <v>1</v>
      </c>
      <c r="S9657" s="26">
        <f t="shared" si="1505"/>
        <v>6000000</v>
      </c>
      <c r="T9657" s="40">
        <f t="shared" si="1506"/>
        <v>197.6261221157113</v>
      </c>
      <c r="U9657" s="40">
        <f t="shared" si="1507"/>
        <v>123.68684948089661</v>
      </c>
      <c r="V9657" s="39">
        <f t="shared" si="1508"/>
        <v>1</v>
      </c>
      <c r="W9657" s="44">
        <f t="shared" si="1509"/>
        <v>302523336.92670345</v>
      </c>
      <c r="X9657" s="44">
        <f t="shared" si="1510"/>
        <v>293635635.80888814</v>
      </c>
    </row>
    <row r="9658" spans="10:24" x14ac:dyDescent="0.25">
      <c r="J9658">
        <v>9655</v>
      </c>
      <c r="K9658" s="15">
        <v>0.11617569023136654</v>
      </c>
      <c r="L9658">
        <v>0.24119163805778432</v>
      </c>
      <c r="M9658">
        <v>0.82382177788818522</v>
      </c>
      <c r="N9658" s="16">
        <v>0.47775949208868373</v>
      </c>
      <c r="O9658" s="26">
        <f t="shared" si="1501"/>
        <v>2000000</v>
      </c>
      <c r="P9658" s="40">
        <f t="shared" si="1502"/>
        <v>169.46288195138501</v>
      </c>
      <c r="Q9658" s="40">
        <f t="shared" si="1503"/>
        <v>153.60056552952983</v>
      </c>
      <c r="R9658" s="39">
        <f t="shared" si="1504"/>
        <v>1</v>
      </c>
      <c r="S9658" s="26">
        <f t="shared" si="1505"/>
        <v>2000000</v>
      </c>
      <c r="T9658" s="40">
        <f t="shared" si="1506"/>
        <v>186.48762731712833</v>
      </c>
      <c r="U9658" s="40">
        <f t="shared" si="1507"/>
        <v>134.30028276476492</v>
      </c>
      <c r="V9658" s="39">
        <f t="shared" si="1508"/>
        <v>1</v>
      </c>
      <c r="W9658" s="44">
        <f t="shared" si="1509"/>
        <v>-18275367.156289633</v>
      </c>
      <c r="X9658" s="44">
        <f t="shared" si="1510"/>
        <v>-45625310.895273179</v>
      </c>
    </row>
    <row r="9659" spans="10:24" x14ac:dyDescent="0.25">
      <c r="J9659">
        <v>9656</v>
      </c>
      <c r="K9659" s="15">
        <v>0.29431154837936913</v>
      </c>
      <c r="L9659">
        <v>0.70962796116720861</v>
      </c>
      <c r="M9659">
        <v>0.19342741320968881</v>
      </c>
      <c r="N9659" s="16">
        <v>0.50423582908385034</v>
      </c>
      <c r="O9659" s="26">
        <f t="shared" si="1501"/>
        <v>2000000</v>
      </c>
      <c r="P9659" s="40">
        <f t="shared" si="1502"/>
        <v>188.2844726929261</v>
      </c>
      <c r="Q9659" s="40">
        <f t="shared" si="1503"/>
        <v>117.69329564673286</v>
      </c>
      <c r="R9659" s="39">
        <f t="shared" si="1504"/>
        <v>1</v>
      </c>
      <c r="S9659" s="26">
        <f t="shared" si="1505"/>
        <v>5000000</v>
      </c>
      <c r="T9659" s="40">
        <f t="shared" si="1506"/>
        <v>192.76149089764203</v>
      </c>
      <c r="U9659" s="40">
        <f t="shared" si="1507"/>
        <v>116.34664782336642</v>
      </c>
      <c r="V9659" s="39">
        <f t="shared" si="1508"/>
        <v>1</v>
      </c>
      <c r="W9659" s="44">
        <f t="shared" si="1509"/>
        <v>91182354.092386484</v>
      </c>
      <c r="X9659" s="44">
        <f t="shared" si="1510"/>
        <v>232074215.37137806</v>
      </c>
    </row>
    <row r="9660" spans="10:24" x14ac:dyDescent="0.25">
      <c r="J9660">
        <v>9657</v>
      </c>
      <c r="K9660" s="15">
        <v>0.24847891860233751</v>
      </c>
      <c r="L9660">
        <v>0.4199068575027507</v>
      </c>
      <c r="M9660">
        <v>0.15958763150239486</v>
      </c>
      <c r="N9660" s="16">
        <v>0.84430727196045163</v>
      </c>
      <c r="O9660" s="26">
        <f t="shared" si="1501"/>
        <v>2000000</v>
      </c>
      <c r="P9660" s="40">
        <f t="shared" si="1502"/>
        <v>176.96802351571884</v>
      </c>
      <c r="Q9660" s="40">
        <f t="shared" si="1503"/>
        <v>115.07691741357803</v>
      </c>
      <c r="R9660" s="39">
        <f t="shared" si="1504"/>
        <v>1</v>
      </c>
      <c r="S9660" s="26">
        <f t="shared" si="1505"/>
        <v>5000000</v>
      </c>
      <c r="T9660" s="40">
        <f t="shared" si="1506"/>
        <v>188.98934117190629</v>
      </c>
      <c r="U9660" s="40">
        <f t="shared" si="1507"/>
        <v>115.03845870678902</v>
      </c>
      <c r="V9660" s="39">
        <f t="shared" si="1508"/>
        <v>1</v>
      </c>
      <c r="W9660" s="44">
        <f t="shared" si="1509"/>
        <v>73782212.204281613</v>
      </c>
      <c r="X9660" s="44">
        <f t="shared" si="1510"/>
        <v>219754412.32558638</v>
      </c>
    </row>
    <row r="9661" spans="10:24" x14ac:dyDescent="0.25">
      <c r="J9661">
        <v>9658</v>
      </c>
      <c r="K9661" s="15">
        <v>0.71092897290615675</v>
      </c>
      <c r="L9661">
        <v>0.93124443292285553</v>
      </c>
      <c r="M9661">
        <v>0.49580364796388099</v>
      </c>
      <c r="N9661" s="16">
        <v>0.59525285554256269</v>
      </c>
      <c r="O9661" s="26">
        <f t="shared" si="1501"/>
        <v>6000000</v>
      </c>
      <c r="P9661" s="40">
        <f t="shared" si="1502"/>
        <v>202.27685124461556</v>
      </c>
      <c r="Q9661" s="40">
        <f t="shared" si="1503"/>
        <v>134.78962222717135</v>
      </c>
      <c r="R9661" s="39">
        <f t="shared" si="1504"/>
        <v>1</v>
      </c>
      <c r="S9661" s="26">
        <f t="shared" si="1505"/>
        <v>7000000</v>
      </c>
      <c r="T9661" s="40">
        <f t="shared" si="1506"/>
        <v>197.42561708153852</v>
      </c>
      <c r="U9661" s="40">
        <f t="shared" si="1507"/>
        <v>124.89481111358567</v>
      </c>
      <c r="V9661" s="39">
        <f t="shared" si="1508"/>
        <v>1</v>
      </c>
      <c r="W9661" s="44">
        <f t="shared" si="1509"/>
        <v>354923374.10466522</v>
      </c>
      <c r="X9661" s="44">
        <f t="shared" si="1510"/>
        <v>357715641.77566993</v>
      </c>
    </row>
    <row r="9662" spans="10:24" x14ac:dyDescent="0.25">
      <c r="J9662">
        <v>9659</v>
      </c>
      <c r="K9662" s="15">
        <v>0.24779209001629521</v>
      </c>
      <c r="L9662">
        <v>0.78793489667798389</v>
      </c>
      <c r="M9662">
        <v>0.92287142331711158</v>
      </c>
      <c r="N9662" s="16">
        <v>0.117743023794462</v>
      </c>
      <c r="O9662" s="26">
        <f t="shared" si="1501"/>
        <v>2000000</v>
      </c>
      <c r="P9662" s="40">
        <f t="shared" si="1502"/>
        <v>191.98914479605423</v>
      </c>
      <c r="Q9662" s="40">
        <f t="shared" si="1503"/>
        <v>163.49308614589901</v>
      </c>
      <c r="R9662" s="39">
        <f t="shared" si="1504"/>
        <v>1</v>
      </c>
      <c r="S9662" s="26">
        <f t="shared" si="1505"/>
        <v>5000000</v>
      </c>
      <c r="T9662" s="40">
        <f t="shared" si="1506"/>
        <v>193.99638159868474</v>
      </c>
      <c r="U9662" s="40">
        <f t="shared" si="1507"/>
        <v>139.24654307294952</v>
      </c>
      <c r="V9662" s="39">
        <f t="shared" si="1508"/>
        <v>0.9</v>
      </c>
      <c r="W9662" s="44">
        <f t="shared" si="1509"/>
        <v>6992117.3003104404</v>
      </c>
      <c r="X9662" s="44">
        <f t="shared" si="1510"/>
        <v>96374273.365808457</v>
      </c>
    </row>
    <row r="9663" spans="10:24" x14ac:dyDescent="0.25">
      <c r="J9663">
        <v>9660</v>
      </c>
      <c r="K9663" s="15">
        <v>0.12861966695581351</v>
      </c>
      <c r="L9663">
        <v>3.0637948115481817E-2</v>
      </c>
      <c r="M9663">
        <v>5.9733949272010145E-2</v>
      </c>
      <c r="N9663" s="16">
        <v>0.50935298778613203</v>
      </c>
      <c r="O9663" s="26">
        <f t="shared" si="1501"/>
        <v>2000000</v>
      </c>
      <c r="P9663" s="40">
        <f t="shared" si="1502"/>
        <v>151.92750935469343</v>
      </c>
      <c r="Q9663" s="40">
        <f t="shared" si="1503"/>
        <v>103.85978208511636</v>
      </c>
      <c r="R9663" s="39">
        <f t="shared" si="1504"/>
        <v>1</v>
      </c>
      <c r="S9663" s="26">
        <f t="shared" si="1505"/>
        <v>2000000</v>
      </c>
      <c r="T9663" s="40">
        <f t="shared" si="1506"/>
        <v>180.64250311823113</v>
      </c>
      <c r="U9663" s="40">
        <f t="shared" si="1507"/>
        <v>109.42989104255818</v>
      </c>
      <c r="V9663" s="39">
        <f t="shared" si="1508"/>
        <v>1</v>
      </c>
      <c r="W9663" s="44">
        <f t="shared" si="1509"/>
        <v>46135454.539154127</v>
      </c>
      <c r="X9663" s="44">
        <f t="shared" si="1510"/>
        <v>-7574775.8486540914</v>
      </c>
    </row>
    <row r="9664" spans="10:24" x14ac:dyDescent="0.25">
      <c r="J9664">
        <v>9661</v>
      </c>
      <c r="K9664" s="15">
        <v>0.48859082200456894</v>
      </c>
      <c r="L9664">
        <v>0.41668835154058426</v>
      </c>
      <c r="M9664">
        <v>0.94081060712602271</v>
      </c>
      <c r="N9664" s="16">
        <v>0.61293475989601531</v>
      </c>
      <c r="O9664" s="26">
        <f t="shared" si="1501"/>
        <v>5000000</v>
      </c>
      <c r="P9664" s="40">
        <f t="shared" si="1502"/>
        <v>176.84440767313899</v>
      </c>
      <c r="Q9664" s="40">
        <f t="shared" si="1503"/>
        <v>166.23229388279896</v>
      </c>
      <c r="R9664" s="39">
        <f t="shared" si="1504"/>
        <v>1</v>
      </c>
      <c r="S9664" s="26">
        <f t="shared" si="1505"/>
        <v>6000000</v>
      </c>
      <c r="T9664" s="40">
        <f t="shared" si="1506"/>
        <v>188.94813589104632</v>
      </c>
      <c r="U9664" s="40">
        <f t="shared" si="1507"/>
        <v>140.61614694139948</v>
      </c>
      <c r="V9664" s="39">
        <f t="shared" si="1508"/>
        <v>1</v>
      </c>
      <c r="W9664" s="44">
        <f t="shared" si="1509"/>
        <v>3060568.9517001659</v>
      </c>
      <c r="X9664" s="44">
        <f t="shared" si="1510"/>
        <v>139991933.69788104</v>
      </c>
    </row>
    <row r="9665" spans="10:24" x14ac:dyDescent="0.25">
      <c r="J9665">
        <v>9662</v>
      </c>
      <c r="K9665" s="15">
        <v>0.90540100158691417</v>
      </c>
      <c r="L9665">
        <v>0.84921737562875821</v>
      </c>
      <c r="M9665">
        <v>0.22907261755357311</v>
      </c>
      <c r="N9665" s="16">
        <v>0.5828337135840197</v>
      </c>
      <c r="O9665" s="26">
        <f t="shared" si="1501"/>
        <v>7000000</v>
      </c>
      <c r="P9665" s="40">
        <f t="shared" si="1502"/>
        <v>195.49623889273647</v>
      </c>
      <c r="Q9665" s="40">
        <f t="shared" si="1503"/>
        <v>120.16191118583357</v>
      </c>
      <c r="R9665" s="39">
        <f t="shared" si="1504"/>
        <v>1</v>
      </c>
      <c r="S9665" s="26">
        <f t="shared" si="1505"/>
        <v>9000000</v>
      </c>
      <c r="T9665" s="40">
        <f t="shared" si="1506"/>
        <v>195.16541296424549</v>
      </c>
      <c r="U9665" s="40">
        <f t="shared" si="1507"/>
        <v>117.58095559291678</v>
      </c>
      <c r="V9665" s="39">
        <f t="shared" si="1508"/>
        <v>1</v>
      </c>
      <c r="W9665" s="44">
        <f t="shared" si="1509"/>
        <v>477340293.94832027</v>
      </c>
      <c r="X9665" s="44">
        <f t="shared" si="1510"/>
        <v>548260116.3419584</v>
      </c>
    </row>
    <row r="9666" spans="10:24" x14ac:dyDescent="0.25">
      <c r="J9666">
        <v>9663</v>
      </c>
      <c r="K9666" s="15">
        <v>0.48676697160925786</v>
      </c>
      <c r="L9666">
        <v>0.1557957443361917</v>
      </c>
      <c r="M9666">
        <v>0.131365729500309</v>
      </c>
      <c r="N9666" s="16">
        <v>0.55772151077031062</v>
      </c>
      <c r="O9666" s="26">
        <f t="shared" si="1501"/>
        <v>5000000</v>
      </c>
      <c r="P9666" s="40">
        <f t="shared" si="1502"/>
        <v>164.82167627208372</v>
      </c>
      <c r="Q9666" s="40">
        <f t="shared" si="1503"/>
        <v>112.60083055214153</v>
      </c>
      <c r="R9666" s="39">
        <f t="shared" si="1504"/>
        <v>1</v>
      </c>
      <c r="S9666" s="26">
        <f t="shared" si="1505"/>
        <v>6000000</v>
      </c>
      <c r="T9666" s="40">
        <f t="shared" si="1506"/>
        <v>184.94055875736123</v>
      </c>
      <c r="U9666" s="40">
        <f t="shared" si="1507"/>
        <v>113.80041527607077</v>
      </c>
      <c r="V9666" s="39">
        <f t="shared" si="1508"/>
        <v>1</v>
      </c>
      <c r="W9666" s="44">
        <f t="shared" si="1509"/>
        <v>211104228.59971094</v>
      </c>
      <c r="X9666" s="44">
        <f t="shared" si="1510"/>
        <v>276840860.88774282</v>
      </c>
    </row>
    <row r="9667" spans="10:24" x14ac:dyDescent="0.25">
      <c r="J9667">
        <v>9664</v>
      </c>
      <c r="K9667" s="15">
        <v>0.47723904691044983</v>
      </c>
      <c r="L9667">
        <v>0.69899393923287467</v>
      </c>
      <c r="M9667">
        <v>0.34126878088830204</v>
      </c>
      <c r="N9667" s="16">
        <v>0.21203464079738954</v>
      </c>
      <c r="O9667" s="26">
        <f t="shared" si="1501"/>
        <v>5000000</v>
      </c>
      <c r="P9667" s="40">
        <f t="shared" si="1502"/>
        <v>187.82263750038811</v>
      </c>
      <c r="Q9667" s="40">
        <f t="shared" si="1503"/>
        <v>126.81994278576114</v>
      </c>
      <c r="R9667" s="39">
        <f t="shared" si="1504"/>
        <v>1</v>
      </c>
      <c r="S9667" s="26">
        <f t="shared" si="1505"/>
        <v>6000000</v>
      </c>
      <c r="T9667" s="40">
        <f t="shared" si="1506"/>
        <v>192.60754583346269</v>
      </c>
      <c r="U9667" s="40">
        <f t="shared" si="1507"/>
        <v>120.90997139288058</v>
      </c>
      <c r="V9667" s="39">
        <f t="shared" si="1508"/>
        <v>1</v>
      </c>
      <c r="W9667" s="44">
        <f t="shared" si="1509"/>
        <v>255013473.57313484</v>
      </c>
      <c r="X9667" s="44">
        <f t="shared" si="1510"/>
        <v>280185446.6434927</v>
      </c>
    </row>
    <row r="9668" spans="10:24" x14ac:dyDescent="0.25">
      <c r="J9668">
        <v>9665</v>
      </c>
      <c r="K9668" s="15">
        <v>0.39698112412744702</v>
      </c>
      <c r="L9668">
        <v>0.33005151155858425</v>
      </c>
      <c r="M9668">
        <v>0.67962995987844854</v>
      </c>
      <c r="N9668" s="16">
        <v>0.94838039058029355</v>
      </c>
      <c r="O9668" s="26">
        <f t="shared" si="1501"/>
        <v>5000000</v>
      </c>
      <c r="P9668" s="40">
        <f t="shared" si="1502"/>
        <v>173.40343602848597</v>
      </c>
      <c r="Q9668" s="40">
        <f t="shared" si="1503"/>
        <v>144.33328586216828</v>
      </c>
      <c r="R9668" s="39">
        <f t="shared" si="1504"/>
        <v>1</v>
      </c>
      <c r="S9668" s="26">
        <f t="shared" si="1505"/>
        <v>6000000</v>
      </c>
      <c r="T9668" s="40">
        <f t="shared" si="1506"/>
        <v>187.80114534282865</v>
      </c>
      <c r="U9668" s="40">
        <f t="shared" si="1507"/>
        <v>129.66664293108414</v>
      </c>
      <c r="V9668" s="39">
        <f t="shared" si="1508"/>
        <v>1</v>
      </c>
      <c r="W9668" s="44">
        <f t="shared" si="1509"/>
        <v>95350750.831588447</v>
      </c>
      <c r="X9668" s="44">
        <f t="shared" si="1510"/>
        <v>198807014.47046703</v>
      </c>
    </row>
    <row r="9669" spans="10:24" x14ac:dyDescent="0.25">
      <c r="J9669">
        <v>9666</v>
      </c>
      <c r="K9669" s="15">
        <v>0.45135609890664063</v>
      </c>
      <c r="L9669">
        <v>0.77469923131266105</v>
      </c>
      <c r="M9669">
        <v>1.2769254091187565E-2</v>
      </c>
      <c r="N9669" s="16">
        <v>0.75964377589606324</v>
      </c>
      <c r="O9669" s="26">
        <f t="shared" ref="O9669:O9732" si="1511">VLOOKUP(K9669,$E$5:$H$10,4)</f>
        <v>5000000</v>
      </c>
      <c r="P9669" s="40">
        <f t="shared" ref="P9669:P9732" si="1512">_xlfn.NORM.INV(L9669,$E$12,$E$13)</f>
        <v>191.31618826690439</v>
      </c>
      <c r="Q9669" s="40">
        <f t="shared" ref="Q9669:Q9732" si="1513">_xlfn.NORM.INV(M9669,$E$15,$E$16)</f>
        <v>90.336834316886183</v>
      </c>
      <c r="R9669" s="39">
        <f t="shared" ref="R9669:R9732" si="1514">VLOOKUP(N9669,$E$19:$H$21,4)</f>
        <v>1</v>
      </c>
      <c r="S9669" s="26">
        <f t="shared" ref="S9669:S9732" si="1515">VLOOKUP(K9669,$G$5:$H$10,2)</f>
        <v>6000000</v>
      </c>
      <c r="T9669" s="40">
        <f t="shared" ref="T9669:T9732" si="1516">_xlfn.NORM.INV(L9669,$G$12,$G$13)</f>
        <v>193.77206275563481</v>
      </c>
      <c r="U9669" s="40">
        <f t="shared" ref="U9669:U9732" si="1517">_xlfn.NORM.INV(M9669,$G$15,$G$16)</f>
        <v>102.66841715844309</v>
      </c>
      <c r="V9669" s="39">
        <f t="shared" ref="V9669:V9732" si="1518">VLOOKUP(N9669,$G$19:$H$21,2)</f>
        <v>1</v>
      </c>
      <c r="W9669" s="44">
        <f t="shared" ref="W9669:W9732" si="1519">O9669*(P9669-Q9669)*R9669-$D$23-$D$24</f>
        <v>454896769.75009102</v>
      </c>
      <c r="X9669" s="44">
        <f t="shared" ref="X9669:X9732" si="1520">S9669*(T9669-U9669)*V9669-$F$23-$F$24</f>
        <v>396621873.58315027</v>
      </c>
    </row>
    <row r="9670" spans="10:24" x14ac:dyDescent="0.25">
      <c r="J9670">
        <v>9667</v>
      </c>
      <c r="K9670" s="15">
        <v>0.33074113993949306</v>
      </c>
      <c r="L9670">
        <v>0.49445499176327445</v>
      </c>
      <c r="M9670">
        <v>0.80453209641588619</v>
      </c>
      <c r="N9670" s="16">
        <v>0.72065981034789861</v>
      </c>
      <c r="O9670" s="26">
        <f t="shared" si="1511"/>
        <v>5000000</v>
      </c>
      <c r="P9670" s="40">
        <f t="shared" si="1512"/>
        <v>179.79150417011132</v>
      </c>
      <c r="Q9670" s="40">
        <f t="shared" si="1513"/>
        <v>152.15843015169713</v>
      </c>
      <c r="R9670" s="39">
        <f t="shared" si="1514"/>
        <v>1</v>
      </c>
      <c r="S9670" s="26">
        <f t="shared" si="1515"/>
        <v>6000000</v>
      </c>
      <c r="T9670" s="40">
        <f t="shared" si="1516"/>
        <v>189.93050139003711</v>
      </c>
      <c r="U9670" s="40">
        <f t="shared" si="1517"/>
        <v>133.57921507584857</v>
      </c>
      <c r="V9670" s="39">
        <f t="shared" si="1518"/>
        <v>1</v>
      </c>
      <c r="W9670" s="44">
        <f t="shared" si="1519"/>
        <v>88165370.092070967</v>
      </c>
      <c r="X9670" s="44">
        <f t="shared" si="1520"/>
        <v>188107717.88513124</v>
      </c>
    </row>
    <row r="9671" spans="10:24" x14ac:dyDescent="0.25">
      <c r="J9671">
        <v>9668</v>
      </c>
      <c r="K9671" s="15">
        <v>0.7361267528112122</v>
      </c>
      <c r="L9671">
        <v>9.2988111117596417E-2</v>
      </c>
      <c r="M9671">
        <v>0.22355624834185017</v>
      </c>
      <c r="N9671" s="16">
        <v>0.32924988041253245</v>
      </c>
      <c r="O9671" s="26">
        <f t="shared" si="1511"/>
        <v>6000000</v>
      </c>
      <c r="P9671" s="40">
        <f t="shared" si="1512"/>
        <v>160.16135109012396</v>
      </c>
      <c r="Q9671" s="40">
        <f t="shared" si="1513"/>
        <v>119.79524542827377</v>
      </c>
      <c r="R9671" s="39">
        <f t="shared" si="1514"/>
        <v>1</v>
      </c>
      <c r="S9671" s="26">
        <f t="shared" si="1515"/>
        <v>7000000</v>
      </c>
      <c r="T9671" s="40">
        <f t="shared" si="1516"/>
        <v>183.38711703004131</v>
      </c>
      <c r="U9671" s="40">
        <f t="shared" si="1517"/>
        <v>117.39762271413689</v>
      </c>
      <c r="V9671" s="39">
        <f t="shared" si="1518"/>
        <v>1</v>
      </c>
      <c r="W9671" s="44">
        <f t="shared" si="1519"/>
        <v>192196633.97110111</v>
      </c>
      <c r="X9671" s="44">
        <f t="shared" si="1520"/>
        <v>311926460.21133095</v>
      </c>
    </row>
    <row r="9672" spans="10:24" x14ac:dyDescent="0.25">
      <c r="J9672">
        <v>9669</v>
      </c>
      <c r="K9672" s="15">
        <v>6.576957731512223E-2</v>
      </c>
      <c r="L9672">
        <v>0.35299389217977484</v>
      </c>
      <c r="M9672">
        <v>0.76529286169436728</v>
      </c>
      <c r="N9672" s="16">
        <v>0.39938275932849066</v>
      </c>
      <c r="O9672" s="26">
        <f t="shared" si="1511"/>
        <v>2000000</v>
      </c>
      <c r="P9672" s="40">
        <f t="shared" si="1512"/>
        <v>174.34124916169176</v>
      </c>
      <c r="Q9672" s="40">
        <f t="shared" si="1513"/>
        <v>149.46864783657352</v>
      </c>
      <c r="R9672" s="39">
        <f t="shared" si="1514"/>
        <v>1</v>
      </c>
      <c r="S9672" s="26">
        <f t="shared" si="1515"/>
        <v>2000000</v>
      </c>
      <c r="T9672" s="40">
        <f t="shared" si="1516"/>
        <v>188.11374972056393</v>
      </c>
      <c r="U9672" s="40">
        <f t="shared" si="1517"/>
        <v>132.23432391828675</v>
      </c>
      <c r="V9672" s="39">
        <f t="shared" si="1518"/>
        <v>1</v>
      </c>
      <c r="W9672" s="44">
        <f t="shared" si="1519"/>
        <v>-254797.34976352006</v>
      </c>
      <c r="X9672" s="44">
        <f t="shared" si="1520"/>
        <v>-38241148.39544563</v>
      </c>
    </row>
    <row r="9673" spans="10:24" x14ac:dyDescent="0.25">
      <c r="J9673">
        <v>9670</v>
      </c>
      <c r="K9673" s="15">
        <v>4.2300234056468211E-2</v>
      </c>
      <c r="L9673">
        <v>0.11745475513261439</v>
      </c>
      <c r="M9673">
        <v>0.41988045934483109</v>
      </c>
      <c r="N9673" s="16">
        <v>0.48919236149739587</v>
      </c>
      <c r="O9673" s="26">
        <f t="shared" si="1511"/>
        <v>1000000</v>
      </c>
      <c r="P9673" s="40">
        <f t="shared" si="1512"/>
        <v>162.18289706828415</v>
      </c>
      <c r="Q9673" s="40">
        <f t="shared" si="1513"/>
        <v>130.95601395759215</v>
      </c>
      <c r="R9673" s="39">
        <f t="shared" si="1514"/>
        <v>1</v>
      </c>
      <c r="S9673" s="26">
        <f t="shared" si="1515"/>
        <v>1000000</v>
      </c>
      <c r="T9673" s="40">
        <f t="shared" si="1516"/>
        <v>184.06096568942806</v>
      </c>
      <c r="U9673" s="40">
        <f t="shared" si="1517"/>
        <v>122.97800697879607</v>
      </c>
      <c r="V9673" s="39">
        <f t="shared" si="1518"/>
        <v>1</v>
      </c>
      <c r="W9673" s="44">
        <f t="shared" si="1519"/>
        <v>-18773116.889307998</v>
      </c>
      <c r="X9673" s="44">
        <f t="shared" si="1520"/>
        <v>-88917041.289368019</v>
      </c>
    </row>
    <row r="9674" spans="10:24" x14ac:dyDescent="0.25">
      <c r="J9674">
        <v>9671</v>
      </c>
      <c r="K9674" s="15">
        <v>0.10428084491652845</v>
      </c>
      <c r="L9674">
        <v>0.44399946116302746</v>
      </c>
      <c r="M9674">
        <v>0.12569512572276831</v>
      </c>
      <c r="N9674" s="16">
        <v>0.55858984278501345</v>
      </c>
      <c r="O9674" s="26">
        <f t="shared" si="1511"/>
        <v>2000000</v>
      </c>
      <c r="P9674" s="40">
        <f t="shared" si="1512"/>
        <v>177.88744898215754</v>
      </c>
      <c r="Q9674" s="40">
        <f t="shared" si="1513"/>
        <v>112.06041764062456</v>
      </c>
      <c r="R9674" s="39">
        <f t="shared" si="1514"/>
        <v>1</v>
      </c>
      <c r="S9674" s="26">
        <f t="shared" si="1515"/>
        <v>2000000</v>
      </c>
      <c r="T9674" s="40">
        <f t="shared" si="1516"/>
        <v>189.29581632738584</v>
      </c>
      <c r="U9674" s="40">
        <f t="shared" si="1517"/>
        <v>113.53020882031228</v>
      </c>
      <c r="V9674" s="39">
        <f t="shared" si="1518"/>
        <v>1</v>
      </c>
      <c r="W9674" s="44">
        <f t="shared" si="1519"/>
        <v>81654062.683065951</v>
      </c>
      <c r="X9674" s="44">
        <f t="shared" si="1520"/>
        <v>1531215.0141471028</v>
      </c>
    </row>
    <row r="9675" spans="10:24" x14ac:dyDescent="0.25">
      <c r="J9675">
        <v>9672</v>
      </c>
      <c r="K9675" s="15">
        <v>0.88602733331470618</v>
      </c>
      <c r="L9675">
        <v>0.74492481609556549</v>
      </c>
      <c r="M9675">
        <v>0.40965412476747454</v>
      </c>
      <c r="N9675" s="16">
        <v>0.17293046656947086</v>
      </c>
      <c r="O9675" s="26">
        <f t="shared" si="1511"/>
        <v>7000000</v>
      </c>
      <c r="P9675" s="40">
        <f t="shared" si="1512"/>
        <v>189.87905359688128</v>
      </c>
      <c r="Q9675" s="40">
        <f t="shared" si="1513"/>
        <v>130.43130429545545</v>
      </c>
      <c r="R9675" s="39">
        <f t="shared" si="1514"/>
        <v>1</v>
      </c>
      <c r="S9675" s="26">
        <f t="shared" si="1515"/>
        <v>7000000</v>
      </c>
      <c r="T9675" s="40">
        <f t="shared" si="1516"/>
        <v>193.29301786562709</v>
      </c>
      <c r="U9675" s="40">
        <f t="shared" si="1517"/>
        <v>122.71565214772772</v>
      </c>
      <c r="V9675" s="39">
        <f t="shared" si="1518"/>
        <v>0.9</v>
      </c>
      <c r="W9675" s="44">
        <f t="shared" si="1519"/>
        <v>366134245.10998082</v>
      </c>
      <c r="X9675" s="44">
        <f t="shared" si="1520"/>
        <v>294637404.02276599</v>
      </c>
    </row>
    <row r="9676" spans="10:24" x14ac:dyDescent="0.25">
      <c r="J9676">
        <v>9673</v>
      </c>
      <c r="K9676" s="15">
        <v>0.2323532049891569</v>
      </c>
      <c r="L9676">
        <v>0.64219630760829072</v>
      </c>
      <c r="M9676">
        <v>0.56987302020523489</v>
      </c>
      <c r="N9676" s="16">
        <v>0.79053036249346054</v>
      </c>
      <c r="O9676" s="26">
        <f t="shared" si="1511"/>
        <v>2000000</v>
      </c>
      <c r="P9676" s="40">
        <f t="shared" si="1512"/>
        <v>185.46503468807146</v>
      </c>
      <c r="Q9676" s="40">
        <f t="shared" si="1513"/>
        <v>138.52101786939841</v>
      </c>
      <c r="R9676" s="39">
        <f t="shared" si="1514"/>
        <v>1</v>
      </c>
      <c r="S9676" s="26">
        <f t="shared" si="1515"/>
        <v>5000000</v>
      </c>
      <c r="T9676" s="40">
        <f t="shared" si="1516"/>
        <v>191.82167822935716</v>
      </c>
      <c r="U9676" s="40">
        <f t="shared" si="1517"/>
        <v>126.7605089346992</v>
      </c>
      <c r="V9676" s="39">
        <f t="shared" si="1518"/>
        <v>1</v>
      </c>
      <c r="W9676" s="44">
        <f t="shared" si="1519"/>
        <v>43888033.637346104</v>
      </c>
      <c r="X9676" s="44">
        <f t="shared" si="1520"/>
        <v>175305846.47328979</v>
      </c>
    </row>
    <row r="9677" spans="10:24" x14ac:dyDescent="0.25">
      <c r="J9677">
        <v>9674</v>
      </c>
      <c r="K9677" s="15">
        <v>0.40603381734091148</v>
      </c>
      <c r="L9677">
        <v>0.97437534428802319</v>
      </c>
      <c r="M9677">
        <v>2.6951572222919662E-3</v>
      </c>
      <c r="N9677" s="16">
        <v>0.32510338911615877</v>
      </c>
      <c r="O9677" s="26">
        <f t="shared" si="1511"/>
        <v>5000000</v>
      </c>
      <c r="P9677" s="40">
        <f t="shared" si="1512"/>
        <v>209.24079424133578</v>
      </c>
      <c r="Q9677" s="40">
        <f t="shared" si="1513"/>
        <v>79.345339890854319</v>
      </c>
      <c r="R9677" s="39">
        <f t="shared" si="1514"/>
        <v>1</v>
      </c>
      <c r="S9677" s="26">
        <f t="shared" si="1515"/>
        <v>6000000</v>
      </c>
      <c r="T9677" s="40">
        <f t="shared" si="1516"/>
        <v>199.74693141377858</v>
      </c>
      <c r="U9677" s="40">
        <f t="shared" si="1517"/>
        <v>97.17266994542716</v>
      </c>
      <c r="V9677" s="39">
        <f t="shared" si="1518"/>
        <v>1</v>
      </c>
      <c r="W9677" s="44">
        <f t="shared" si="1519"/>
        <v>599477271.75240731</v>
      </c>
      <c r="X9677" s="44">
        <f t="shared" si="1520"/>
        <v>465445568.81010854</v>
      </c>
    </row>
    <row r="9678" spans="10:24" x14ac:dyDescent="0.25">
      <c r="J9678">
        <v>9675</v>
      </c>
      <c r="K9678" s="15">
        <v>0.40474841356573488</v>
      </c>
      <c r="L9678">
        <v>0.97823674752235179</v>
      </c>
      <c r="M9678">
        <v>0.79911217659418909</v>
      </c>
      <c r="N9678" s="16">
        <v>0.51323943390221816</v>
      </c>
      <c r="O9678" s="26">
        <f t="shared" si="1511"/>
        <v>5000000</v>
      </c>
      <c r="P9678" s="40">
        <f t="shared" si="1512"/>
        <v>210.27933254847957</v>
      </c>
      <c r="Q9678" s="40">
        <f t="shared" si="1513"/>
        <v>151.76908447141309</v>
      </c>
      <c r="R9678" s="39">
        <f t="shared" si="1514"/>
        <v>1</v>
      </c>
      <c r="S9678" s="26">
        <f t="shared" si="1515"/>
        <v>6000000</v>
      </c>
      <c r="T9678" s="40">
        <f t="shared" si="1516"/>
        <v>200.0931108494932</v>
      </c>
      <c r="U9678" s="40">
        <f t="shared" si="1517"/>
        <v>133.38454223570653</v>
      </c>
      <c r="V9678" s="39">
        <f t="shared" si="1518"/>
        <v>1</v>
      </c>
      <c r="W9678" s="44">
        <f t="shared" si="1519"/>
        <v>242551240.38533241</v>
      </c>
      <c r="X9678" s="44">
        <f t="shared" si="1520"/>
        <v>250251411.68272001</v>
      </c>
    </row>
    <row r="9679" spans="10:24" x14ac:dyDescent="0.25">
      <c r="J9679">
        <v>9676</v>
      </c>
      <c r="K9679" s="15">
        <v>0.48466393032151311</v>
      </c>
      <c r="L9679">
        <v>0.87030128451895616</v>
      </c>
      <c r="M9679">
        <v>0.63718826315486154</v>
      </c>
      <c r="N9679" s="16">
        <v>0.33101495294133287</v>
      </c>
      <c r="O9679" s="26">
        <f t="shared" si="1511"/>
        <v>5000000</v>
      </c>
      <c r="P9679" s="40">
        <f t="shared" si="1512"/>
        <v>196.91724723672763</v>
      </c>
      <c r="Q9679" s="40">
        <f t="shared" si="1513"/>
        <v>142.01906360505592</v>
      </c>
      <c r="R9679" s="39">
        <f t="shared" si="1514"/>
        <v>1</v>
      </c>
      <c r="S9679" s="26">
        <f t="shared" si="1515"/>
        <v>6000000</v>
      </c>
      <c r="T9679" s="40">
        <f t="shared" si="1516"/>
        <v>195.63908241224254</v>
      </c>
      <c r="U9679" s="40">
        <f t="shared" si="1517"/>
        <v>128.50953180252796</v>
      </c>
      <c r="V9679" s="39">
        <f t="shared" si="1518"/>
        <v>1</v>
      </c>
      <c r="W9679" s="44">
        <f t="shared" si="1519"/>
        <v>224490918.15835857</v>
      </c>
      <c r="X9679" s="44">
        <f t="shared" si="1520"/>
        <v>252777303.65828753</v>
      </c>
    </row>
    <row r="9680" spans="10:24" x14ac:dyDescent="0.25">
      <c r="J9680">
        <v>9677</v>
      </c>
      <c r="K9680" s="15">
        <v>0.85448548037576344</v>
      </c>
      <c r="L9680">
        <v>0.57564053189420961</v>
      </c>
      <c r="M9680">
        <v>0.83614501054317625</v>
      </c>
      <c r="N9680" s="16">
        <v>0.89503359388306547</v>
      </c>
      <c r="O9680" s="26">
        <f t="shared" si="1511"/>
        <v>7000000</v>
      </c>
      <c r="P9680" s="40">
        <f t="shared" si="1512"/>
        <v>182.86129838462006</v>
      </c>
      <c r="Q9680" s="40">
        <f t="shared" si="1513"/>
        <v>154.5747386377609</v>
      </c>
      <c r="R9680" s="39">
        <f t="shared" si="1514"/>
        <v>1</v>
      </c>
      <c r="S9680" s="26">
        <f t="shared" si="1515"/>
        <v>7000000</v>
      </c>
      <c r="T9680" s="40">
        <f t="shared" si="1516"/>
        <v>190.95376612820669</v>
      </c>
      <c r="U9680" s="40">
        <f t="shared" si="1517"/>
        <v>134.78736931888045</v>
      </c>
      <c r="V9680" s="39">
        <f t="shared" si="1518"/>
        <v>1</v>
      </c>
      <c r="W9680" s="44">
        <f t="shared" si="1519"/>
        <v>148005918.22801408</v>
      </c>
      <c r="X9680" s="44">
        <f t="shared" si="1520"/>
        <v>243164777.66528368</v>
      </c>
    </row>
    <row r="9681" spans="10:24" x14ac:dyDescent="0.25">
      <c r="J9681">
        <v>9678</v>
      </c>
      <c r="K9681" s="15">
        <v>0.24934573455493547</v>
      </c>
      <c r="L9681">
        <v>0.49785914442201407</v>
      </c>
      <c r="M9681">
        <v>0.20848439022829446</v>
      </c>
      <c r="N9681" s="16">
        <v>0.61351209599477519</v>
      </c>
      <c r="O9681" s="26">
        <f t="shared" si="1511"/>
        <v>2000000</v>
      </c>
      <c r="P9681" s="40">
        <f t="shared" si="1512"/>
        <v>179.91950467679888</v>
      </c>
      <c r="Q9681" s="40">
        <f t="shared" si="1513"/>
        <v>118.76617374740628</v>
      </c>
      <c r="R9681" s="39">
        <f t="shared" si="1514"/>
        <v>1</v>
      </c>
      <c r="S9681" s="26">
        <f t="shared" si="1515"/>
        <v>5000000</v>
      </c>
      <c r="T9681" s="40">
        <f t="shared" si="1516"/>
        <v>189.97316822559964</v>
      </c>
      <c r="U9681" s="40">
        <f t="shared" si="1517"/>
        <v>116.88308687370315</v>
      </c>
      <c r="V9681" s="39">
        <f t="shared" si="1518"/>
        <v>1</v>
      </c>
      <c r="W9681" s="44">
        <f t="shared" si="1519"/>
        <v>72306661.858785197</v>
      </c>
      <c r="X9681" s="44">
        <f t="shared" si="1520"/>
        <v>215450406.75948244</v>
      </c>
    </row>
    <row r="9682" spans="10:24" x14ac:dyDescent="0.25">
      <c r="J9682">
        <v>9679</v>
      </c>
      <c r="K9682" s="15">
        <v>0.96804752689909024</v>
      </c>
      <c r="L9682">
        <v>0.43402402324232359</v>
      </c>
      <c r="M9682">
        <v>0.9758148827564298</v>
      </c>
      <c r="N9682" s="16">
        <v>6.8861614452515707E-2</v>
      </c>
      <c r="O9682" s="26">
        <f t="shared" si="1511"/>
        <v>9000000</v>
      </c>
      <c r="P9682" s="40">
        <f t="shared" si="1512"/>
        <v>177.50792421446027</v>
      </c>
      <c r="Q9682" s="40">
        <f t="shared" si="1513"/>
        <v>174.48202443058145</v>
      </c>
      <c r="R9682" s="39">
        <f t="shared" si="1514"/>
        <v>1</v>
      </c>
      <c r="S9682" s="26">
        <f t="shared" si="1515"/>
        <v>9000000</v>
      </c>
      <c r="T9682" s="40">
        <f t="shared" si="1516"/>
        <v>189.16930807148677</v>
      </c>
      <c r="U9682" s="40">
        <f t="shared" si="1517"/>
        <v>144.74101221529071</v>
      </c>
      <c r="V9682" s="39">
        <f t="shared" si="1518"/>
        <v>0.9</v>
      </c>
      <c r="W9682" s="44">
        <f t="shared" si="1519"/>
        <v>-22766901.945090551</v>
      </c>
      <c r="X9682" s="44">
        <f t="shared" si="1520"/>
        <v>209869196.43518811</v>
      </c>
    </row>
    <row r="9683" spans="10:24" x14ac:dyDescent="0.25">
      <c r="J9683">
        <v>9680</v>
      </c>
      <c r="K9683" s="15">
        <v>0.54603392834126874</v>
      </c>
      <c r="L9683">
        <v>0.6419447156137541</v>
      </c>
      <c r="M9683">
        <v>0.26705370808957574</v>
      </c>
      <c r="N9683" s="16">
        <v>3.0213558057660905E-2</v>
      </c>
      <c r="O9683" s="26">
        <f t="shared" si="1511"/>
        <v>5000000</v>
      </c>
      <c r="P9683" s="40">
        <f t="shared" si="1512"/>
        <v>185.45492706686898</v>
      </c>
      <c r="Q9683" s="40">
        <f t="shared" si="1513"/>
        <v>122.56503490301608</v>
      </c>
      <c r="R9683" s="39">
        <f t="shared" si="1514"/>
        <v>1</v>
      </c>
      <c r="S9683" s="26">
        <f t="shared" si="1515"/>
        <v>6000000</v>
      </c>
      <c r="T9683" s="40">
        <f t="shared" si="1516"/>
        <v>191.81830902228967</v>
      </c>
      <c r="U9683" s="40">
        <f t="shared" si="1517"/>
        <v>118.78251745150804</v>
      </c>
      <c r="V9683" s="39">
        <f t="shared" si="1518"/>
        <v>0.9</v>
      </c>
      <c r="W9683" s="44">
        <f t="shared" si="1519"/>
        <v>264449460.81926447</v>
      </c>
      <c r="X9683" s="44">
        <f t="shared" si="1520"/>
        <v>244393274.48222083</v>
      </c>
    </row>
    <row r="9684" spans="10:24" x14ac:dyDescent="0.25">
      <c r="J9684">
        <v>9681</v>
      </c>
      <c r="K9684" s="15">
        <v>0.255918269878181</v>
      </c>
      <c r="L9684">
        <v>0.12935567623522204</v>
      </c>
      <c r="M9684">
        <v>0.29338498862894036</v>
      </c>
      <c r="N9684" s="16">
        <v>0.94446510451140631</v>
      </c>
      <c r="O9684" s="26">
        <f t="shared" si="1511"/>
        <v>2000000</v>
      </c>
      <c r="P9684" s="40">
        <f t="shared" si="1512"/>
        <v>163.05836746642402</v>
      </c>
      <c r="Q9684" s="40">
        <f t="shared" si="1513"/>
        <v>124.12954633026567</v>
      </c>
      <c r="R9684" s="39">
        <f t="shared" si="1514"/>
        <v>1</v>
      </c>
      <c r="S9684" s="26">
        <f t="shared" si="1515"/>
        <v>5000000</v>
      </c>
      <c r="T9684" s="40">
        <f t="shared" si="1516"/>
        <v>184.35278915547468</v>
      </c>
      <c r="U9684" s="40">
        <f t="shared" si="1517"/>
        <v>119.56477316513283</v>
      </c>
      <c r="V9684" s="39">
        <f t="shared" si="1518"/>
        <v>1</v>
      </c>
      <c r="W9684" s="44">
        <f t="shared" si="1519"/>
        <v>27857642.272316694</v>
      </c>
      <c r="X9684" s="44">
        <f t="shared" si="1520"/>
        <v>173940079.95170921</v>
      </c>
    </row>
    <row r="9685" spans="10:24" x14ac:dyDescent="0.25">
      <c r="J9685">
        <v>9682</v>
      </c>
      <c r="K9685" s="15">
        <v>0.85081439225112532</v>
      </c>
      <c r="L9685">
        <v>9.0927054335673163E-2</v>
      </c>
      <c r="M9685">
        <v>0.45693979118365036</v>
      </c>
      <c r="N9685" s="16">
        <v>0.2213757247063658</v>
      </c>
      <c r="O9685" s="26">
        <f t="shared" si="1511"/>
        <v>7000000</v>
      </c>
      <c r="P9685" s="40">
        <f t="shared" si="1512"/>
        <v>159.97398078090902</v>
      </c>
      <c r="Q9685" s="40">
        <f t="shared" si="1513"/>
        <v>132.83707251139887</v>
      </c>
      <c r="R9685" s="39">
        <f t="shared" si="1514"/>
        <v>1</v>
      </c>
      <c r="S9685" s="26">
        <f t="shared" si="1515"/>
        <v>7000000</v>
      </c>
      <c r="T9685" s="40">
        <f t="shared" si="1516"/>
        <v>183.32466026030301</v>
      </c>
      <c r="U9685" s="40">
        <f t="shared" si="1517"/>
        <v>123.91853625569944</v>
      </c>
      <c r="V9685" s="39">
        <f t="shared" si="1518"/>
        <v>1</v>
      </c>
      <c r="W9685" s="44">
        <f t="shared" si="1519"/>
        <v>139958357.88657102</v>
      </c>
      <c r="X9685" s="44">
        <f t="shared" si="1520"/>
        <v>265842868.03222501</v>
      </c>
    </row>
    <row r="9686" spans="10:24" x14ac:dyDescent="0.25">
      <c r="J9686">
        <v>9683</v>
      </c>
      <c r="K9686" s="15">
        <v>0.66790695842528014</v>
      </c>
      <c r="L9686">
        <v>0.99886814441100147</v>
      </c>
      <c r="M9686">
        <v>0.11699375675728407</v>
      </c>
      <c r="N9686" s="16">
        <v>0.65763593831098921</v>
      </c>
      <c r="O9686" s="26">
        <f t="shared" si="1511"/>
        <v>6000000</v>
      </c>
      <c r="P9686" s="40">
        <f t="shared" si="1512"/>
        <v>225.7988720859698</v>
      </c>
      <c r="Q9686" s="40">
        <f t="shared" si="1513"/>
        <v>111.19700368252549</v>
      </c>
      <c r="R9686" s="39">
        <f t="shared" si="1514"/>
        <v>1</v>
      </c>
      <c r="S9686" s="26">
        <f t="shared" si="1515"/>
        <v>7000000</v>
      </c>
      <c r="T9686" s="40">
        <f t="shared" si="1516"/>
        <v>205.26629069532328</v>
      </c>
      <c r="U9686" s="40">
        <f t="shared" si="1517"/>
        <v>113.09850184126275</v>
      </c>
      <c r="V9686" s="39">
        <f t="shared" si="1518"/>
        <v>1</v>
      </c>
      <c r="W9686" s="44">
        <f t="shared" si="1519"/>
        <v>637611210.42066586</v>
      </c>
      <c r="X9686" s="44">
        <f t="shared" si="1520"/>
        <v>495174521.97842371</v>
      </c>
    </row>
    <row r="9687" spans="10:24" x14ac:dyDescent="0.25">
      <c r="J9687">
        <v>9684</v>
      </c>
      <c r="K9687" s="15">
        <v>0.16614886358236169</v>
      </c>
      <c r="L9687">
        <v>0.17963054018082725</v>
      </c>
      <c r="M9687">
        <v>0.59597792812939143</v>
      </c>
      <c r="N9687" s="16">
        <v>0.87281370287568993</v>
      </c>
      <c r="O9687" s="26">
        <f t="shared" si="1511"/>
        <v>2000000</v>
      </c>
      <c r="P9687" s="40">
        <f t="shared" si="1512"/>
        <v>166.24839001954058</v>
      </c>
      <c r="Q9687" s="40">
        <f t="shared" si="1513"/>
        <v>139.85899967817051</v>
      </c>
      <c r="R9687" s="39">
        <f t="shared" si="1514"/>
        <v>1</v>
      </c>
      <c r="S9687" s="26">
        <f t="shared" si="1515"/>
        <v>5000000</v>
      </c>
      <c r="T9687" s="40">
        <f t="shared" si="1516"/>
        <v>185.41613000651353</v>
      </c>
      <c r="U9687" s="40">
        <f t="shared" si="1517"/>
        <v>127.42949983908525</v>
      </c>
      <c r="V9687" s="39">
        <f t="shared" si="1518"/>
        <v>1</v>
      </c>
      <c r="W9687" s="44">
        <f t="shared" si="1519"/>
        <v>2778780.6827401519</v>
      </c>
      <c r="X9687" s="44">
        <f t="shared" si="1520"/>
        <v>139933150.83714139</v>
      </c>
    </row>
    <row r="9688" spans="10:24" x14ac:dyDescent="0.25">
      <c r="J9688">
        <v>9685</v>
      </c>
      <c r="K9688" s="15">
        <v>0.48269154812388437</v>
      </c>
      <c r="L9688">
        <v>0.21389373925961397</v>
      </c>
      <c r="M9688">
        <v>0.87091221188961943</v>
      </c>
      <c r="N9688" s="16">
        <v>0.90043308406187084</v>
      </c>
      <c r="O9688" s="26">
        <f t="shared" si="1511"/>
        <v>5000000</v>
      </c>
      <c r="P9688" s="40">
        <f t="shared" si="1512"/>
        <v>168.10524859171224</v>
      </c>
      <c r="Q9688" s="40">
        <f t="shared" si="1513"/>
        <v>157.61427575584077</v>
      </c>
      <c r="R9688" s="39">
        <f t="shared" si="1514"/>
        <v>1</v>
      </c>
      <c r="S9688" s="26">
        <f t="shared" si="1515"/>
        <v>6000000</v>
      </c>
      <c r="T9688" s="40">
        <f t="shared" si="1516"/>
        <v>186.03508286390408</v>
      </c>
      <c r="U9688" s="40">
        <f t="shared" si="1517"/>
        <v>136.30713787792038</v>
      </c>
      <c r="V9688" s="39">
        <f t="shared" si="1518"/>
        <v>1</v>
      </c>
      <c r="W9688" s="44">
        <f t="shared" si="1519"/>
        <v>2454864.1793573722</v>
      </c>
      <c r="X9688" s="44">
        <f t="shared" si="1520"/>
        <v>148367669.9159022</v>
      </c>
    </row>
    <row r="9689" spans="10:24" x14ac:dyDescent="0.25">
      <c r="J9689">
        <v>9686</v>
      </c>
      <c r="K9689" s="15">
        <v>0.61108321304927982</v>
      </c>
      <c r="L9689">
        <v>0.81036315384869717</v>
      </c>
      <c r="M9689">
        <v>3.9970995878179316E-2</v>
      </c>
      <c r="N9689" s="16">
        <v>5.8820050276650049E-3</v>
      </c>
      <c r="O9689" s="26">
        <f t="shared" si="1511"/>
        <v>6000000</v>
      </c>
      <c r="P9689" s="40">
        <f t="shared" si="1512"/>
        <v>193.18852994231889</v>
      </c>
      <c r="Q9689" s="40">
        <f t="shared" si="1513"/>
        <v>99.979545048135378</v>
      </c>
      <c r="R9689" s="39">
        <f t="shared" si="1514"/>
        <v>1</v>
      </c>
      <c r="S9689" s="26">
        <f t="shared" si="1515"/>
        <v>7000000</v>
      </c>
      <c r="T9689" s="40">
        <f t="shared" si="1516"/>
        <v>194.39617664743963</v>
      </c>
      <c r="U9689" s="40">
        <f t="shared" si="1517"/>
        <v>107.48977252406769</v>
      </c>
      <c r="V9689" s="39">
        <f t="shared" si="1518"/>
        <v>0.05</v>
      </c>
      <c r="W9689" s="44">
        <f t="shared" si="1519"/>
        <v>509253909.3651011</v>
      </c>
      <c r="X9689" s="44">
        <f t="shared" si="1520"/>
        <v>-119582758.55681983</v>
      </c>
    </row>
    <row r="9690" spans="10:24" x14ac:dyDescent="0.25">
      <c r="J9690">
        <v>9687</v>
      </c>
      <c r="K9690" s="15">
        <v>0.77496162847825356</v>
      </c>
      <c r="L9690">
        <v>0.97298236670824134</v>
      </c>
      <c r="M9690">
        <v>0.39094943590798592</v>
      </c>
      <c r="N9690" s="16">
        <v>0.52243936645326416</v>
      </c>
      <c r="O9690" s="26">
        <f t="shared" si="1511"/>
        <v>7000000</v>
      </c>
      <c r="P9690" s="40">
        <f t="shared" si="1512"/>
        <v>208.89830632572097</v>
      </c>
      <c r="Q9690" s="40">
        <f t="shared" si="1513"/>
        <v>129.4630933784012</v>
      </c>
      <c r="R9690" s="39">
        <f t="shared" si="1514"/>
        <v>1</v>
      </c>
      <c r="S9690" s="26">
        <f t="shared" si="1515"/>
        <v>7000000</v>
      </c>
      <c r="T9690" s="40">
        <f t="shared" si="1516"/>
        <v>199.63276877524032</v>
      </c>
      <c r="U9690" s="40">
        <f t="shared" si="1517"/>
        <v>122.2315466892006</v>
      </c>
      <c r="V9690" s="39">
        <f t="shared" si="1518"/>
        <v>1</v>
      </c>
      <c r="W9690" s="44">
        <f t="shared" si="1519"/>
        <v>506046490.63123834</v>
      </c>
      <c r="X9690" s="44">
        <f t="shared" si="1520"/>
        <v>391808554.60227811</v>
      </c>
    </row>
    <row r="9691" spans="10:24" x14ac:dyDescent="0.25">
      <c r="J9691">
        <v>9688</v>
      </c>
      <c r="K9691" s="15">
        <v>0.96991455325502685</v>
      </c>
      <c r="L9691">
        <v>0.12783791655323562</v>
      </c>
      <c r="M9691">
        <v>0.74350551078084159</v>
      </c>
      <c r="N9691" s="16">
        <v>0.21037220893075015</v>
      </c>
      <c r="O9691" s="26">
        <f t="shared" si="1511"/>
        <v>9000000</v>
      </c>
      <c r="P9691" s="40">
        <f t="shared" si="1512"/>
        <v>162.94993450652009</v>
      </c>
      <c r="Q9691" s="40">
        <f t="shared" si="1513"/>
        <v>148.08381319337087</v>
      </c>
      <c r="R9691" s="39">
        <f t="shared" si="1514"/>
        <v>1</v>
      </c>
      <c r="S9691" s="26">
        <f t="shared" si="1515"/>
        <v>9000000</v>
      </c>
      <c r="T9691" s="40">
        <f t="shared" si="1516"/>
        <v>184.31664483550671</v>
      </c>
      <c r="U9691" s="40">
        <f t="shared" si="1517"/>
        <v>131.54190659668544</v>
      </c>
      <c r="V9691" s="39">
        <f t="shared" si="1518"/>
        <v>1</v>
      </c>
      <c r="W9691" s="44">
        <f t="shared" si="1519"/>
        <v>83795091.818342999</v>
      </c>
      <c r="X9691" s="44">
        <f t="shared" si="1520"/>
        <v>324972644.14939141</v>
      </c>
    </row>
    <row r="9692" spans="10:24" x14ac:dyDescent="0.25">
      <c r="J9692">
        <v>9689</v>
      </c>
      <c r="K9692" s="15">
        <v>0.85944975203304386</v>
      </c>
      <c r="L9692">
        <v>0.91309020502846217</v>
      </c>
      <c r="M9692">
        <v>0.6525097431883462</v>
      </c>
      <c r="N9692" s="16">
        <v>0.53261905150746425</v>
      </c>
      <c r="O9692" s="26">
        <f t="shared" si="1511"/>
        <v>7000000</v>
      </c>
      <c r="P9692" s="40">
        <f t="shared" si="1512"/>
        <v>200.40048984962573</v>
      </c>
      <c r="Q9692" s="40">
        <f t="shared" si="1513"/>
        <v>142.84210323896448</v>
      </c>
      <c r="R9692" s="39">
        <f t="shared" si="1514"/>
        <v>1</v>
      </c>
      <c r="S9692" s="26">
        <f t="shared" si="1515"/>
        <v>7000000</v>
      </c>
      <c r="T9692" s="40">
        <f t="shared" si="1516"/>
        <v>196.80016328320858</v>
      </c>
      <c r="U9692" s="40">
        <f t="shared" si="1517"/>
        <v>128.92105161948226</v>
      </c>
      <c r="V9692" s="39">
        <f t="shared" si="1518"/>
        <v>1</v>
      </c>
      <c r="W9692" s="44">
        <f t="shared" si="1519"/>
        <v>352908706.2746287</v>
      </c>
      <c r="X9692" s="44">
        <f t="shared" si="1520"/>
        <v>325153781.64608425</v>
      </c>
    </row>
    <row r="9693" spans="10:24" x14ac:dyDescent="0.25">
      <c r="J9693">
        <v>9690</v>
      </c>
      <c r="K9693" s="15">
        <v>0.41127725805576743</v>
      </c>
      <c r="L9693">
        <v>0.39273474151261767</v>
      </c>
      <c r="M9693">
        <v>0.21884498472142333</v>
      </c>
      <c r="N9693" s="16">
        <v>0.92884329989933112</v>
      </c>
      <c r="O9693" s="26">
        <f t="shared" si="1511"/>
        <v>5000000</v>
      </c>
      <c r="P9693" s="40">
        <f t="shared" si="1512"/>
        <v>175.91702421463728</v>
      </c>
      <c r="Q9693" s="40">
        <f t="shared" si="1513"/>
        <v>119.47800087237431</v>
      </c>
      <c r="R9693" s="39">
        <f t="shared" si="1514"/>
        <v>1</v>
      </c>
      <c r="S9693" s="26">
        <f t="shared" si="1515"/>
        <v>6000000</v>
      </c>
      <c r="T9693" s="40">
        <f t="shared" si="1516"/>
        <v>188.63900807154576</v>
      </c>
      <c r="U9693" s="40">
        <f t="shared" si="1517"/>
        <v>117.23900043618715</v>
      </c>
      <c r="V9693" s="39">
        <f t="shared" si="1518"/>
        <v>1</v>
      </c>
      <c r="W9693" s="44">
        <f t="shared" si="1519"/>
        <v>232195116.71131486</v>
      </c>
      <c r="X9693" s="44">
        <f t="shared" si="1520"/>
        <v>278400045.81215161</v>
      </c>
    </row>
    <row r="9694" spans="10:24" x14ac:dyDescent="0.25">
      <c r="J9694">
        <v>9691</v>
      </c>
      <c r="K9694" s="15">
        <v>0.59727085149640202</v>
      </c>
      <c r="L9694">
        <v>0.41920923704282187</v>
      </c>
      <c r="M9694">
        <v>0.37970424009461057</v>
      </c>
      <c r="N9694" s="16">
        <v>6.6696777886298131E-3</v>
      </c>
      <c r="O9694" s="26">
        <f t="shared" si="1511"/>
        <v>6000000</v>
      </c>
      <c r="P9694" s="40">
        <f t="shared" si="1512"/>
        <v>176.94124718757399</v>
      </c>
      <c r="Q9694" s="40">
        <f t="shared" si="1513"/>
        <v>128.87484696985649</v>
      </c>
      <c r="R9694" s="39">
        <f t="shared" si="1514"/>
        <v>1</v>
      </c>
      <c r="S9694" s="26">
        <f t="shared" si="1515"/>
        <v>6000000</v>
      </c>
      <c r="T9694" s="40">
        <f t="shared" si="1516"/>
        <v>188.98041572919132</v>
      </c>
      <c r="U9694" s="40">
        <f t="shared" si="1517"/>
        <v>121.93742348492825</v>
      </c>
      <c r="V9694" s="39">
        <f t="shared" si="1518"/>
        <v>0.05</v>
      </c>
      <c r="W9694" s="44">
        <f t="shared" si="1519"/>
        <v>238398401.30630499</v>
      </c>
      <c r="X9694" s="44">
        <f t="shared" si="1520"/>
        <v>-129887102.32672107</v>
      </c>
    </row>
    <row r="9695" spans="10:24" x14ac:dyDescent="0.25">
      <c r="J9695">
        <v>9692</v>
      </c>
      <c r="K9695" s="15">
        <v>0.25445148644520144</v>
      </c>
      <c r="L9695">
        <v>5.5971677326800751E-2</v>
      </c>
      <c r="M9695">
        <v>0.95767238834395085</v>
      </c>
      <c r="N9695" s="16">
        <v>0.10038233951859099</v>
      </c>
      <c r="O9695" s="26">
        <f t="shared" si="1511"/>
        <v>2000000</v>
      </c>
      <c r="P9695" s="40">
        <f t="shared" si="1512"/>
        <v>156.15722076523045</v>
      </c>
      <c r="Q9695" s="40">
        <f t="shared" si="1513"/>
        <v>169.48583107345723</v>
      </c>
      <c r="R9695" s="39">
        <f t="shared" si="1514"/>
        <v>1</v>
      </c>
      <c r="S9695" s="26">
        <f t="shared" si="1515"/>
        <v>5000000</v>
      </c>
      <c r="T9695" s="40">
        <f t="shared" si="1516"/>
        <v>182.05240692174348</v>
      </c>
      <c r="U9695" s="40">
        <f t="shared" si="1517"/>
        <v>142.24291553672862</v>
      </c>
      <c r="V9695" s="39">
        <f t="shared" si="1518"/>
        <v>0.9</v>
      </c>
      <c r="W9695" s="44">
        <f t="shared" si="1519"/>
        <v>-76657220.616453573</v>
      </c>
      <c r="X9695" s="44">
        <f t="shared" si="1520"/>
        <v>29142711.232566923</v>
      </c>
    </row>
    <row r="9696" spans="10:24" x14ac:dyDescent="0.25">
      <c r="J9696">
        <v>9693</v>
      </c>
      <c r="K9696" s="15">
        <v>0.50060003948241394</v>
      </c>
      <c r="L9696">
        <v>0.64228084049290579</v>
      </c>
      <c r="M9696">
        <v>0.65796098335646369</v>
      </c>
      <c r="N9696" s="16">
        <v>0.25709191144691668</v>
      </c>
      <c r="O9696" s="26">
        <f t="shared" si="1511"/>
        <v>5000000</v>
      </c>
      <c r="P9696" s="40">
        <f t="shared" si="1512"/>
        <v>185.46843132421128</v>
      </c>
      <c r="Q9696" s="40">
        <f t="shared" si="1513"/>
        <v>143.13809265417686</v>
      </c>
      <c r="R9696" s="39">
        <f t="shared" si="1514"/>
        <v>1</v>
      </c>
      <c r="S9696" s="26">
        <f t="shared" si="1515"/>
        <v>6000000</v>
      </c>
      <c r="T9696" s="40">
        <f t="shared" si="1516"/>
        <v>191.82281044140376</v>
      </c>
      <c r="U9696" s="40">
        <f t="shared" si="1517"/>
        <v>129.06904632708844</v>
      </c>
      <c r="V9696" s="39">
        <f t="shared" si="1518"/>
        <v>1</v>
      </c>
      <c r="W9696" s="44">
        <f t="shared" si="1519"/>
        <v>161651693.3501721</v>
      </c>
      <c r="X9696" s="44">
        <f t="shared" si="1520"/>
        <v>226522584.68589193</v>
      </c>
    </row>
    <row r="9697" spans="10:24" x14ac:dyDescent="0.25">
      <c r="J9697">
        <v>9694</v>
      </c>
      <c r="K9697" s="15">
        <v>0.50601200347559616</v>
      </c>
      <c r="L9697">
        <v>0.93056573458238123</v>
      </c>
      <c r="M9697">
        <v>0.50781936835245844</v>
      </c>
      <c r="N9697" s="16">
        <v>0.70876798822299991</v>
      </c>
      <c r="O9697" s="26">
        <f t="shared" si="1511"/>
        <v>5000000</v>
      </c>
      <c r="P9697" s="40">
        <f t="shared" si="1512"/>
        <v>202.20026506626922</v>
      </c>
      <c r="Q9697" s="40">
        <f t="shared" si="1513"/>
        <v>135.39203009882894</v>
      </c>
      <c r="R9697" s="39">
        <f t="shared" si="1514"/>
        <v>1</v>
      </c>
      <c r="S9697" s="26">
        <f t="shared" si="1515"/>
        <v>6000000</v>
      </c>
      <c r="T9697" s="40">
        <f t="shared" si="1516"/>
        <v>197.40008835542307</v>
      </c>
      <c r="U9697" s="40">
        <f t="shared" si="1517"/>
        <v>125.19601504941447</v>
      </c>
      <c r="V9697" s="39">
        <f t="shared" si="1518"/>
        <v>1</v>
      </c>
      <c r="W9697" s="44">
        <f t="shared" si="1519"/>
        <v>284041174.83720142</v>
      </c>
      <c r="X9697" s="44">
        <f t="shared" si="1520"/>
        <v>283224439.83605158</v>
      </c>
    </row>
    <row r="9698" spans="10:24" x14ac:dyDescent="0.25">
      <c r="J9698">
        <v>9695</v>
      </c>
      <c r="K9698" s="15">
        <v>0.11177209033543456</v>
      </c>
      <c r="L9698">
        <v>0.53814692798100916</v>
      </c>
      <c r="M9698">
        <v>0.21894232530005453</v>
      </c>
      <c r="N9698" s="16">
        <v>0.11288924094367325</v>
      </c>
      <c r="O9698" s="26">
        <f t="shared" si="1511"/>
        <v>2000000</v>
      </c>
      <c r="P9698" s="40">
        <f t="shared" si="1512"/>
        <v>181.43649523601127</v>
      </c>
      <c r="Q9698" s="40">
        <f t="shared" si="1513"/>
        <v>119.48459493157063</v>
      </c>
      <c r="R9698" s="39">
        <f t="shared" si="1514"/>
        <v>1</v>
      </c>
      <c r="S9698" s="26">
        <f t="shared" si="1515"/>
        <v>2000000</v>
      </c>
      <c r="T9698" s="40">
        <f t="shared" si="1516"/>
        <v>190.47883174533709</v>
      </c>
      <c r="U9698" s="40">
        <f t="shared" si="1517"/>
        <v>117.24229746578531</v>
      </c>
      <c r="V9698" s="39">
        <f t="shared" si="1518"/>
        <v>0.9</v>
      </c>
      <c r="W9698" s="44">
        <f t="shared" si="1519"/>
        <v>73903800.60888128</v>
      </c>
      <c r="X9698" s="44">
        <f t="shared" si="1520"/>
        <v>-18174238.296806797</v>
      </c>
    </row>
    <row r="9699" spans="10:24" x14ac:dyDescent="0.25">
      <c r="J9699">
        <v>9696</v>
      </c>
      <c r="K9699" s="15">
        <v>0.64380425540510411</v>
      </c>
      <c r="L9699">
        <v>0.55640649015867705</v>
      </c>
      <c r="M9699">
        <v>0.53260218322953712</v>
      </c>
      <c r="N9699" s="16">
        <v>0.27754249075924253</v>
      </c>
      <c r="O9699" s="26">
        <f t="shared" si="1511"/>
        <v>6000000</v>
      </c>
      <c r="P9699" s="40">
        <f t="shared" si="1512"/>
        <v>182.1279678013405</v>
      </c>
      <c r="Q9699" s="40">
        <f t="shared" si="1513"/>
        <v>136.63625458477125</v>
      </c>
      <c r="R9699" s="39">
        <f t="shared" si="1514"/>
        <v>1</v>
      </c>
      <c r="S9699" s="26">
        <f t="shared" si="1515"/>
        <v>7000000</v>
      </c>
      <c r="T9699" s="40">
        <f t="shared" si="1516"/>
        <v>190.70932260044682</v>
      </c>
      <c r="U9699" s="40">
        <f t="shared" si="1517"/>
        <v>125.81812729238563</v>
      </c>
      <c r="V9699" s="39">
        <f t="shared" si="1518"/>
        <v>1</v>
      </c>
      <c r="W9699" s="44">
        <f t="shared" si="1519"/>
        <v>222950279.29941553</v>
      </c>
      <c r="X9699" s="44">
        <f t="shared" si="1520"/>
        <v>304238367.1564284</v>
      </c>
    </row>
    <row r="9700" spans="10:24" x14ac:dyDescent="0.25">
      <c r="J9700">
        <v>9697</v>
      </c>
      <c r="K9700" s="15">
        <v>0.4033572406338628</v>
      </c>
      <c r="L9700">
        <v>0.2086566332874864</v>
      </c>
      <c r="M9700">
        <v>0.20363502489389851</v>
      </c>
      <c r="N9700" s="16">
        <v>0.42152164666300485</v>
      </c>
      <c r="O9700" s="26">
        <f t="shared" si="1511"/>
        <v>5000000</v>
      </c>
      <c r="P9700" s="40">
        <f t="shared" si="1512"/>
        <v>167.83363115124433</v>
      </c>
      <c r="Q9700" s="40">
        <f t="shared" si="1513"/>
        <v>118.42585385111381</v>
      </c>
      <c r="R9700" s="39">
        <f t="shared" si="1514"/>
        <v>1</v>
      </c>
      <c r="S9700" s="26">
        <f t="shared" si="1515"/>
        <v>6000000</v>
      </c>
      <c r="T9700" s="40">
        <f t="shared" si="1516"/>
        <v>185.94454371708144</v>
      </c>
      <c r="U9700" s="40">
        <f t="shared" si="1517"/>
        <v>116.71292692555691</v>
      </c>
      <c r="V9700" s="39">
        <f t="shared" si="1518"/>
        <v>1</v>
      </c>
      <c r="W9700" s="44">
        <f t="shared" si="1519"/>
        <v>197038886.50065258</v>
      </c>
      <c r="X9700" s="44">
        <f t="shared" si="1520"/>
        <v>265389700.74914718</v>
      </c>
    </row>
    <row r="9701" spans="10:24" x14ac:dyDescent="0.25">
      <c r="J9701">
        <v>9698</v>
      </c>
      <c r="K9701" s="15">
        <v>0.58527985922388082</v>
      </c>
      <c r="L9701">
        <v>0.18871303952154916</v>
      </c>
      <c r="M9701">
        <v>0.53813923207757652</v>
      </c>
      <c r="N9701" s="16">
        <v>0.96621443103955829</v>
      </c>
      <c r="O9701" s="26">
        <f t="shared" si="1511"/>
        <v>6000000</v>
      </c>
      <c r="P9701" s="40">
        <f t="shared" si="1512"/>
        <v>166.76026871385113</v>
      </c>
      <c r="Q9701" s="40">
        <f t="shared" si="1513"/>
        <v>136.91493939306875</v>
      </c>
      <c r="R9701" s="39">
        <f t="shared" si="1514"/>
        <v>1</v>
      </c>
      <c r="S9701" s="26">
        <f t="shared" si="1515"/>
        <v>6000000</v>
      </c>
      <c r="T9701" s="40">
        <f t="shared" si="1516"/>
        <v>185.58675623795037</v>
      </c>
      <c r="U9701" s="40">
        <f t="shared" si="1517"/>
        <v>125.95746969653437</v>
      </c>
      <c r="V9701" s="39">
        <f t="shared" si="1518"/>
        <v>1</v>
      </c>
      <c r="W9701" s="44">
        <f t="shared" si="1519"/>
        <v>129071975.9246943</v>
      </c>
      <c r="X9701" s="44">
        <f t="shared" si="1520"/>
        <v>207775719.24849594</v>
      </c>
    </row>
    <row r="9702" spans="10:24" x14ac:dyDescent="0.25">
      <c r="J9702">
        <v>9699</v>
      </c>
      <c r="K9702" s="15">
        <v>0.93541040612596493</v>
      </c>
      <c r="L9702">
        <v>0.47681111730831394</v>
      </c>
      <c r="M9702">
        <v>0.4006702322128719</v>
      </c>
      <c r="N9702" s="16">
        <v>0.43132259741702117</v>
      </c>
      <c r="O9702" s="26">
        <f t="shared" si="1511"/>
        <v>7000000</v>
      </c>
      <c r="P9702" s="40">
        <f t="shared" si="1512"/>
        <v>179.1276198198116</v>
      </c>
      <c r="Q9702" s="40">
        <f t="shared" si="1513"/>
        <v>129.96774660068391</v>
      </c>
      <c r="R9702" s="39">
        <f t="shared" si="1514"/>
        <v>1</v>
      </c>
      <c r="S9702" s="26">
        <f t="shared" si="1515"/>
        <v>9000000</v>
      </c>
      <c r="T9702" s="40">
        <f t="shared" si="1516"/>
        <v>189.70920660660386</v>
      </c>
      <c r="U9702" s="40">
        <f t="shared" si="1517"/>
        <v>122.48387330034195</v>
      </c>
      <c r="V9702" s="39">
        <f t="shared" si="1518"/>
        <v>1</v>
      </c>
      <c r="W9702" s="44">
        <f t="shared" si="1519"/>
        <v>294119112.53389382</v>
      </c>
      <c r="X9702" s="44">
        <f t="shared" si="1520"/>
        <v>455027999.75635707</v>
      </c>
    </row>
    <row r="9703" spans="10:24" x14ac:dyDescent="0.25">
      <c r="J9703">
        <v>9700</v>
      </c>
      <c r="K9703" s="15">
        <v>0.68343985420531872</v>
      </c>
      <c r="L9703">
        <v>0.47348401854601807</v>
      </c>
      <c r="M9703">
        <v>0.57955721130797311</v>
      </c>
      <c r="N9703" s="16">
        <v>0.65150474878465026</v>
      </c>
      <c r="O9703" s="26">
        <f t="shared" si="1511"/>
        <v>6000000</v>
      </c>
      <c r="P9703" s="40">
        <f t="shared" si="1512"/>
        <v>179.00227916787799</v>
      </c>
      <c r="Q9703" s="40">
        <f t="shared" si="1513"/>
        <v>139.01521698464845</v>
      </c>
      <c r="R9703" s="39">
        <f t="shared" si="1514"/>
        <v>1</v>
      </c>
      <c r="S9703" s="26">
        <f t="shared" si="1515"/>
        <v>7000000</v>
      </c>
      <c r="T9703" s="40">
        <f t="shared" si="1516"/>
        <v>189.66742638929267</v>
      </c>
      <c r="U9703" s="40">
        <f t="shared" si="1517"/>
        <v>127.00760849232422</v>
      </c>
      <c r="V9703" s="39">
        <f t="shared" si="1518"/>
        <v>1</v>
      </c>
      <c r="W9703" s="44">
        <f t="shared" si="1519"/>
        <v>189922373.09937724</v>
      </c>
      <c r="X9703" s="44">
        <f t="shared" si="1520"/>
        <v>288618725.27877915</v>
      </c>
    </row>
    <row r="9704" spans="10:24" x14ac:dyDescent="0.25">
      <c r="J9704">
        <v>9701</v>
      </c>
      <c r="K9704" s="15">
        <v>0.65211039271311921</v>
      </c>
      <c r="L9704">
        <v>0.25361746224319826</v>
      </c>
      <c r="M9704">
        <v>0.23441264546849039</v>
      </c>
      <c r="N9704" s="16">
        <v>0.24548244554651122</v>
      </c>
      <c r="O9704" s="26">
        <f t="shared" si="1511"/>
        <v>6000000</v>
      </c>
      <c r="P9704" s="40">
        <f t="shared" si="1512"/>
        <v>170.05276016415837</v>
      </c>
      <c r="Q9704" s="40">
        <f t="shared" si="1513"/>
        <v>120.51216590043754</v>
      </c>
      <c r="R9704" s="39">
        <f t="shared" si="1514"/>
        <v>1</v>
      </c>
      <c r="S9704" s="26">
        <f t="shared" si="1515"/>
        <v>7000000</v>
      </c>
      <c r="T9704" s="40">
        <f t="shared" si="1516"/>
        <v>186.68425338805278</v>
      </c>
      <c r="U9704" s="40">
        <f t="shared" si="1517"/>
        <v>117.75608295021877</v>
      </c>
      <c r="V9704" s="39">
        <f t="shared" si="1518"/>
        <v>1</v>
      </c>
      <c r="W9704" s="44">
        <f t="shared" si="1519"/>
        <v>247243565.58232498</v>
      </c>
      <c r="X9704" s="44">
        <f t="shared" si="1520"/>
        <v>332497193.06483811</v>
      </c>
    </row>
    <row r="9705" spans="10:24" x14ac:dyDescent="0.25">
      <c r="J9705">
        <v>9702</v>
      </c>
      <c r="K9705" s="15">
        <v>0.54333817331707002</v>
      </c>
      <c r="L9705">
        <v>0.14569469654719491</v>
      </c>
      <c r="M9705">
        <v>0.94443058950498726</v>
      </c>
      <c r="N9705" s="16">
        <v>0.72026822502167365</v>
      </c>
      <c r="O9705" s="26">
        <f t="shared" si="1511"/>
        <v>5000000</v>
      </c>
      <c r="P9705" s="40">
        <f t="shared" si="1512"/>
        <v>164.17382148075365</v>
      </c>
      <c r="Q9705" s="40">
        <f t="shared" si="1513"/>
        <v>166.86190533800118</v>
      </c>
      <c r="R9705" s="39">
        <f t="shared" si="1514"/>
        <v>1</v>
      </c>
      <c r="S9705" s="26">
        <f t="shared" si="1515"/>
        <v>6000000</v>
      </c>
      <c r="T9705" s="40">
        <f t="shared" si="1516"/>
        <v>184.72460716025122</v>
      </c>
      <c r="U9705" s="40">
        <f t="shared" si="1517"/>
        <v>140.93095266900059</v>
      </c>
      <c r="V9705" s="39">
        <f t="shared" si="1518"/>
        <v>1</v>
      </c>
      <c r="W9705" s="44">
        <f t="shared" si="1519"/>
        <v>-63440419.286237672</v>
      </c>
      <c r="X9705" s="44">
        <f t="shared" si="1520"/>
        <v>112761926.94750381</v>
      </c>
    </row>
    <row r="9706" spans="10:24" x14ac:dyDescent="0.25">
      <c r="J9706">
        <v>9703</v>
      </c>
      <c r="K9706" s="15">
        <v>9.4896521391326982E-2</v>
      </c>
      <c r="L9706">
        <v>0.78255581897572135</v>
      </c>
      <c r="M9706">
        <v>0.46585372838306804</v>
      </c>
      <c r="N9706" s="16">
        <v>0.86085693044971034</v>
      </c>
      <c r="O9706" s="26">
        <f t="shared" si="1511"/>
        <v>2000000</v>
      </c>
      <c r="P9706" s="40">
        <f t="shared" si="1512"/>
        <v>191.71281019319881</v>
      </c>
      <c r="Q9706" s="40">
        <f t="shared" si="1513"/>
        <v>133.28606427081041</v>
      </c>
      <c r="R9706" s="39">
        <f t="shared" si="1514"/>
        <v>1</v>
      </c>
      <c r="S9706" s="26">
        <f t="shared" si="1515"/>
        <v>2000000</v>
      </c>
      <c r="T9706" s="40">
        <f t="shared" si="1516"/>
        <v>193.90427006439961</v>
      </c>
      <c r="U9706" s="40">
        <f t="shared" si="1517"/>
        <v>124.14303213540521</v>
      </c>
      <c r="V9706" s="39">
        <f t="shared" si="1518"/>
        <v>1</v>
      </c>
      <c r="W9706" s="44">
        <f t="shared" si="1519"/>
        <v>66853491.844776779</v>
      </c>
      <c r="X9706" s="44">
        <f t="shared" si="1520"/>
        <v>-10477524.142011195</v>
      </c>
    </row>
    <row r="9707" spans="10:24" x14ac:dyDescent="0.25">
      <c r="J9707">
        <v>9704</v>
      </c>
      <c r="K9707" s="15">
        <v>0.682473027341996</v>
      </c>
      <c r="L9707">
        <v>0.52454608355920573</v>
      </c>
      <c r="M9707">
        <v>0.56281514503198982</v>
      </c>
      <c r="N9707" s="16">
        <v>0.54150688652607026</v>
      </c>
      <c r="O9707" s="26">
        <f t="shared" si="1511"/>
        <v>6000000</v>
      </c>
      <c r="P9707" s="40">
        <f t="shared" si="1512"/>
        <v>180.92350169197022</v>
      </c>
      <c r="Q9707" s="40">
        <f t="shared" si="1513"/>
        <v>138.16221043014508</v>
      </c>
      <c r="R9707" s="39">
        <f t="shared" si="1514"/>
        <v>1</v>
      </c>
      <c r="S9707" s="26">
        <f t="shared" si="1515"/>
        <v>7000000</v>
      </c>
      <c r="T9707" s="40">
        <f t="shared" si="1516"/>
        <v>190.30783389732341</v>
      </c>
      <c r="U9707" s="40">
        <f t="shared" si="1517"/>
        <v>126.58110521507254</v>
      </c>
      <c r="V9707" s="39">
        <f t="shared" si="1518"/>
        <v>1</v>
      </c>
      <c r="W9707" s="44">
        <f t="shared" si="1519"/>
        <v>206567747.57095081</v>
      </c>
      <c r="X9707" s="44">
        <f t="shared" si="1520"/>
        <v>296087100.77575606</v>
      </c>
    </row>
    <row r="9708" spans="10:24" x14ac:dyDescent="0.25">
      <c r="J9708">
        <v>9705</v>
      </c>
      <c r="K9708" s="15">
        <v>0.44951151221509988</v>
      </c>
      <c r="L9708">
        <v>0.34857379488327844</v>
      </c>
      <c r="M9708">
        <v>0.51919020130610438</v>
      </c>
      <c r="N9708" s="16">
        <v>0.90076290030078066</v>
      </c>
      <c r="O9708" s="26">
        <f t="shared" si="1511"/>
        <v>5000000</v>
      </c>
      <c r="P9708" s="40">
        <f t="shared" si="1512"/>
        <v>174.16239313068854</v>
      </c>
      <c r="Q9708" s="40">
        <f t="shared" si="1513"/>
        <v>135.96242533586249</v>
      </c>
      <c r="R9708" s="39">
        <f t="shared" si="1514"/>
        <v>1</v>
      </c>
      <c r="S9708" s="26">
        <f t="shared" si="1515"/>
        <v>6000000</v>
      </c>
      <c r="T9708" s="40">
        <f t="shared" si="1516"/>
        <v>188.05413104356285</v>
      </c>
      <c r="U9708" s="40">
        <f t="shared" si="1517"/>
        <v>125.48121266793125</v>
      </c>
      <c r="V9708" s="39">
        <f t="shared" si="1518"/>
        <v>1</v>
      </c>
      <c r="W9708" s="44">
        <f t="shared" si="1519"/>
        <v>140999838.97413024</v>
      </c>
      <c r="X9708" s="44">
        <f t="shared" si="1520"/>
        <v>225437510.2537896</v>
      </c>
    </row>
    <row r="9709" spans="10:24" x14ac:dyDescent="0.25">
      <c r="J9709">
        <v>9706</v>
      </c>
      <c r="K9709" s="15">
        <v>0.95211985494251361</v>
      </c>
      <c r="L9709">
        <v>0.36337222311595752</v>
      </c>
      <c r="M9709">
        <v>0.51446731111812449</v>
      </c>
      <c r="N9709" s="16">
        <v>0.41530113214868325</v>
      </c>
      <c r="O9709" s="26">
        <f t="shared" si="1511"/>
        <v>9000000</v>
      </c>
      <c r="P9709" s="40">
        <f t="shared" si="1512"/>
        <v>174.75810900709868</v>
      </c>
      <c r="Q9709" s="40">
        <f t="shared" si="1513"/>
        <v>135.72544246418559</v>
      </c>
      <c r="R9709" s="39">
        <f t="shared" si="1514"/>
        <v>1</v>
      </c>
      <c r="S9709" s="26">
        <f t="shared" si="1515"/>
        <v>9000000</v>
      </c>
      <c r="T9709" s="40">
        <f t="shared" si="1516"/>
        <v>188.25270300236622</v>
      </c>
      <c r="U9709" s="40">
        <f t="shared" si="1517"/>
        <v>125.3627212320928</v>
      </c>
      <c r="V9709" s="39">
        <f t="shared" si="1518"/>
        <v>1</v>
      </c>
      <c r="W9709" s="44">
        <f t="shared" si="1519"/>
        <v>301293998.88621783</v>
      </c>
      <c r="X9709" s="44">
        <f t="shared" si="1520"/>
        <v>416009835.93246078</v>
      </c>
    </row>
    <row r="9710" spans="10:24" x14ac:dyDescent="0.25">
      <c r="J9710">
        <v>9707</v>
      </c>
      <c r="K9710" s="15">
        <v>0.64528140555289337</v>
      </c>
      <c r="L9710">
        <v>0.1660957110344069</v>
      </c>
      <c r="M9710">
        <v>0.63326836936879305</v>
      </c>
      <c r="N9710" s="16">
        <v>8.6562214556441641E-2</v>
      </c>
      <c r="O9710" s="26">
        <f t="shared" si="1511"/>
        <v>6000000</v>
      </c>
      <c r="P9710" s="40">
        <f t="shared" si="1512"/>
        <v>165.45436075737905</v>
      </c>
      <c r="Q9710" s="40">
        <f t="shared" si="1513"/>
        <v>141.81044522666721</v>
      </c>
      <c r="R9710" s="39">
        <f t="shared" si="1514"/>
        <v>1</v>
      </c>
      <c r="S9710" s="26">
        <f t="shared" si="1515"/>
        <v>7000000</v>
      </c>
      <c r="T9710" s="40">
        <f t="shared" si="1516"/>
        <v>185.15145358579301</v>
      </c>
      <c r="U9710" s="40">
        <f t="shared" si="1517"/>
        <v>128.40522261333359</v>
      </c>
      <c r="V9710" s="39">
        <f t="shared" si="1518"/>
        <v>0.9</v>
      </c>
      <c r="W9710" s="44">
        <f t="shared" si="1519"/>
        <v>91863493.184271008</v>
      </c>
      <c r="X9710" s="44">
        <f t="shared" si="1520"/>
        <v>207501255.12649435</v>
      </c>
    </row>
    <row r="9711" spans="10:24" x14ac:dyDescent="0.25">
      <c r="J9711">
        <v>9708</v>
      </c>
      <c r="K9711" s="15">
        <v>0.62913728550654824</v>
      </c>
      <c r="L9711">
        <v>0.29644486110991464</v>
      </c>
      <c r="M9711">
        <v>0.18688807167418819</v>
      </c>
      <c r="N9711" s="16">
        <v>5.355648078498354E-2</v>
      </c>
      <c r="O9711" s="26">
        <f t="shared" si="1511"/>
        <v>6000000</v>
      </c>
      <c r="P9711" s="40">
        <f t="shared" si="1512"/>
        <v>171.98020272229141</v>
      </c>
      <c r="Q9711" s="40">
        <f t="shared" si="1513"/>
        <v>117.21155320863697</v>
      </c>
      <c r="R9711" s="39">
        <f t="shared" si="1514"/>
        <v>1</v>
      </c>
      <c r="S9711" s="26">
        <f t="shared" si="1515"/>
        <v>7000000</v>
      </c>
      <c r="T9711" s="40">
        <f t="shared" si="1516"/>
        <v>187.32673424076381</v>
      </c>
      <c r="U9711" s="40">
        <f t="shared" si="1517"/>
        <v>116.10577660431849</v>
      </c>
      <c r="V9711" s="39">
        <f t="shared" si="1518"/>
        <v>0.9</v>
      </c>
      <c r="W9711" s="44">
        <f t="shared" si="1519"/>
        <v>278611897.08192664</v>
      </c>
      <c r="X9711" s="44">
        <f t="shared" si="1520"/>
        <v>298692033.10960549</v>
      </c>
    </row>
    <row r="9712" spans="10:24" x14ac:dyDescent="0.25">
      <c r="J9712">
        <v>9709</v>
      </c>
      <c r="K9712" s="15">
        <v>0.78987908652709371</v>
      </c>
      <c r="L9712">
        <v>0.98404647938066014</v>
      </c>
      <c r="M9712">
        <v>0.6804082214533298</v>
      </c>
      <c r="N9712" s="16">
        <v>0.89744025953982176</v>
      </c>
      <c r="O9712" s="26">
        <f t="shared" si="1511"/>
        <v>7000000</v>
      </c>
      <c r="P9712" s="40">
        <f t="shared" si="1512"/>
        <v>212.18359880491016</v>
      </c>
      <c r="Q9712" s="40">
        <f t="shared" si="1513"/>
        <v>144.37681256231718</v>
      </c>
      <c r="R9712" s="39">
        <f t="shared" si="1514"/>
        <v>1</v>
      </c>
      <c r="S9712" s="26">
        <f t="shared" si="1515"/>
        <v>7000000</v>
      </c>
      <c r="T9712" s="40">
        <f t="shared" si="1516"/>
        <v>200.72786626830339</v>
      </c>
      <c r="U9712" s="40">
        <f t="shared" si="1517"/>
        <v>129.68840628115859</v>
      </c>
      <c r="V9712" s="39">
        <f t="shared" si="1518"/>
        <v>1</v>
      </c>
      <c r="W9712" s="44">
        <f t="shared" si="1519"/>
        <v>424647503.69815081</v>
      </c>
      <c r="X9712" s="44">
        <f t="shared" si="1520"/>
        <v>347276219.91001356</v>
      </c>
    </row>
    <row r="9713" spans="10:24" x14ac:dyDescent="0.25">
      <c r="J9713">
        <v>9710</v>
      </c>
      <c r="K9713" s="15">
        <v>0.2610250699277642</v>
      </c>
      <c r="L9713">
        <v>0.41590957132253736</v>
      </c>
      <c r="M9713">
        <v>0.40155889598646766</v>
      </c>
      <c r="N9713" s="16">
        <v>9.5518758351499478E-2</v>
      </c>
      <c r="O9713" s="26">
        <f t="shared" si="1511"/>
        <v>2000000</v>
      </c>
      <c r="P9713" s="40">
        <f t="shared" si="1512"/>
        <v>176.81446450106534</v>
      </c>
      <c r="Q9713" s="40">
        <f t="shared" si="1513"/>
        <v>130.01371713577092</v>
      </c>
      <c r="R9713" s="39">
        <f t="shared" si="1514"/>
        <v>1</v>
      </c>
      <c r="S9713" s="26">
        <f t="shared" si="1515"/>
        <v>5000000</v>
      </c>
      <c r="T9713" s="40">
        <f t="shared" si="1516"/>
        <v>188.93815483368846</v>
      </c>
      <c r="U9713" s="40">
        <f t="shared" si="1517"/>
        <v>122.50685856788546</v>
      </c>
      <c r="V9713" s="39">
        <f t="shared" si="1518"/>
        <v>0.9</v>
      </c>
      <c r="W9713" s="44">
        <f t="shared" si="1519"/>
        <v>43601494.730588853</v>
      </c>
      <c r="X9713" s="44">
        <f t="shared" si="1520"/>
        <v>148940833.19611353</v>
      </c>
    </row>
    <row r="9714" spans="10:24" x14ac:dyDescent="0.25">
      <c r="J9714">
        <v>9711</v>
      </c>
      <c r="K9714" s="15">
        <v>0.98200559638717255</v>
      </c>
      <c r="L9714">
        <v>0.83089246845926656</v>
      </c>
      <c r="M9714">
        <v>0.45569306668536613</v>
      </c>
      <c r="N9714" s="16">
        <v>0.28990060077065793</v>
      </c>
      <c r="O9714" s="26">
        <f t="shared" si="1511"/>
        <v>9000000</v>
      </c>
      <c r="P9714" s="40">
        <f t="shared" si="1512"/>
        <v>194.36547007408802</v>
      </c>
      <c r="Q9714" s="40">
        <f t="shared" si="1513"/>
        <v>132.77419365367163</v>
      </c>
      <c r="R9714" s="39">
        <f t="shared" si="1514"/>
        <v>1</v>
      </c>
      <c r="S9714" s="26">
        <f t="shared" si="1515"/>
        <v>9000000</v>
      </c>
      <c r="T9714" s="40">
        <f t="shared" si="1516"/>
        <v>194.78849002469602</v>
      </c>
      <c r="U9714" s="40">
        <f t="shared" si="1517"/>
        <v>123.88709682683582</v>
      </c>
      <c r="V9714" s="39">
        <f t="shared" si="1518"/>
        <v>1</v>
      </c>
      <c r="W9714" s="44">
        <f t="shared" si="1519"/>
        <v>504321487.78374755</v>
      </c>
      <c r="X9714" s="44">
        <f t="shared" si="1520"/>
        <v>488112538.78074181</v>
      </c>
    </row>
    <row r="9715" spans="10:24" x14ac:dyDescent="0.25">
      <c r="J9715">
        <v>9712</v>
      </c>
      <c r="K9715" s="15">
        <v>0.37929954592047055</v>
      </c>
      <c r="L9715">
        <v>0.15111695369611788</v>
      </c>
      <c r="M9715">
        <v>0.71634996762238901</v>
      </c>
      <c r="N9715" s="16">
        <v>0.13648752900230388</v>
      </c>
      <c r="O9715" s="26">
        <f t="shared" si="1511"/>
        <v>5000000</v>
      </c>
      <c r="P9715" s="40">
        <f t="shared" si="1512"/>
        <v>164.52517955230925</v>
      </c>
      <c r="Q9715" s="40">
        <f t="shared" si="1513"/>
        <v>146.44064681697245</v>
      </c>
      <c r="R9715" s="39">
        <f t="shared" si="1514"/>
        <v>1</v>
      </c>
      <c r="S9715" s="26">
        <f t="shared" si="1515"/>
        <v>6000000</v>
      </c>
      <c r="T9715" s="40">
        <f t="shared" si="1516"/>
        <v>184.84172651743643</v>
      </c>
      <c r="U9715" s="40">
        <f t="shared" si="1517"/>
        <v>130.72032340848622</v>
      </c>
      <c r="V9715" s="39">
        <f t="shared" si="1518"/>
        <v>0.9</v>
      </c>
      <c r="W9715" s="44">
        <f t="shared" si="1519"/>
        <v>40422663.676684037</v>
      </c>
      <c r="X9715" s="44">
        <f t="shared" si="1520"/>
        <v>142255576.78833115</v>
      </c>
    </row>
    <row r="9716" spans="10:24" x14ac:dyDescent="0.25">
      <c r="J9716">
        <v>9713</v>
      </c>
      <c r="K9716" s="15">
        <v>9.3690121290175177E-2</v>
      </c>
      <c r="L9716">
        <v>0.77245090707405395</v>
      </c>
      <c r="M9716">
        <v>0.11069811538396579</v>
      </c>
      <c r="N9716" s="16">
        <v>0.39743335323498352</v>
      </c>
      <c r="O9716" s="26">
        <f t="shared" si="1511"/>
        <v>2000000</v>
      </c>
      <c r="P9716" s="40">
        <f t="shared" si="1512"/>
        <v>191.20413959682651</v>
      </c>
      <c r="Q9716" s="40">
        <f t="shared" si="1513"/>
        <v>110.54352276198952</v>
      </c>
      <c r="R9716" s="39">
        <f t="shared" si="1514"/>
        <v>1</v>
      </c>
      <c r="S9716" s="26">
        <f t="shared" si="1515"/>
        <v>2000000</v>
      </c>
      <c r="T9716" s="40">
        <f t="shared" si="1516"/>
        <v>193.73471319894216</v>
      </c>
      <c r="U9716" s="40">
        <f t="shared" si="1517"/>
        <v>112.77176138099476</v>
      </c>
      <c r="V9716" s="39">
        <f t="shared" si="1518"/>
        <v>1</v>
      </c>
      <c r="W9716" s="44">
        <f t="shared" si="1519"/>
        <v>111321233.66967398</v>
      </c>
      <c r="X9716" s="44">
        <f t="shared" si="1520"/>
        <v>11925903.635894805</v>
      </c>
    </row>
    <row r="9717" spans="10:24" x14ac:dyDescent="0.25">
      <c r="J9717">
        <v>9714</v>
      </c>
      <c r="K9717" s="15">
        <v>0.11455563730417373</v>
      </c>
      <c r="L9717">
        <v>0.31718586758101641</v>
      </c>
      <c r="M9717">
        <v>0.43005831824551055</v>
      </c>
      <c r="N9717" s="16">
        <v>0.8678941295659478</v>
      </c>
      <c r="O9717" s="26">
        <f t="shared" si="1511"/>
        <v>2000000</v>
      </c>
      <c r="P9717" s="40">
        <f t="shared" si="1512"/>
        <v>172.8662601821492</v>
      </c>
      <c r="Q9717" s="40">
        <f t="shared" si="1513"/>
        <v>131.47548613838956</v>
      </c>
      <c r="R9717" s="39">
        <f t="shared" si="1514"/>
        <v>1</v>
      </c>
      <c r="S9717" s="26">
        <f t="shared" si="1515"/>
        <v>2000000</v>
      </c>
      <c r="T9717" s="40">
        <f t="shared" si="1516"/>
        <v>187.62208672738308</v>
      </c>
      <c r="U9717" s="40">
        <f t="shared" si="1517"/>
        <v>123.23774306919478</v>
      </c>
      <c r="V9717" s="39">
        <f t="shared" si="1518"/>
        <v>1</v>
      </c>
      <c r="W9717" s="44">
        <f t="shared" si="1519"/>
        <v>32781548.087519303</v>
      </c>
      <c r="X9717" s="44">
        <f t="shared" si="1520"/>
        <v>-21231312.683623403</v>
      </c>
    </row>
    <row r="9718" spans="10:24" x14ac:dyDescent="0.25">
      <c r="J9718">
        <v>9715</v>
      </c>
      <c r="K9718" s="15">
        <v>0.5411944885026283</v>
      </c>
      <c r="L9718">
        <v>4.7930942988152925E-2</v>
      </c>
      <c r="M9718">
        <v>0.93247516781026962</v>
      </c>
      <c r="N9718" s="16">
        <v>0.85316620503808538</v>
      </c>
      <c r="O9718" s="26">
        <f t="shared" si="1511"/>
        <v>5000000</v>
      </c>
      <c r="P9718" s="40">
        <f t="shared" si="1512"/>
        <v>155.02117452957702</v>
      </c>
      <c r="Q9718" s="40">
        <f t="shared" si="1513"/>
        <v>164.88964143885164</v>
      </c>
      <c r="R9718" s="39">
        <f t="shared" si="1514"/>
        <v>1</v>
      </c>
      <c r="S9718" s="26">
        <f t="shared" si="1515"/>
        <v>6000000</v>
      </c>
      <c r="T9718" s="40">
        <f t="shared" si="1516"/>
        <v>181.67372484319233</v>
      </c>
      <c r="U9718" s="40">
        <f t="shared" si="1517"/>
        <v>139.94482071942582</v>
      </c>
      <c r="V9718" s="39">
        <f t="shared" si="1518"/>
        <v>1</v>
      </c>
      <c r="W9718" s="44">
        <f t="shared" si="1519"/>
        <v>-99342334.546373084</v>
      </c>
      <c r="X9718" s="44">
        <f t="shared" si="1520"/>
        <v>100373424.74259907</v>
      </c>
    </row>
    <row r="9719" spans="10:24" x14ac:dyDescent="0.25">
      <c r="J9719">
        <v>9716</v>
      </c>
      <c r="K9719" s="15">
        <v>0.26643341765046824</v>
      </c>
      <c r="L9719">
        <v>0.97425643561581643</v>
      </c>
      <c r="M9719">
        <v>0.22419966410826975</v>
      </c>
      <c r="N9719" s="16">
        <v>0.94048030374243463</v>
      </c>
      <c r="O9719" s="26">
        <f t="shared" si="1511"/>
        <v>2000000</v>
      </c>
      <c r="P9719" s="40">
        <f t="shared" si="1512"/>
        <v>209.2109585921545</v>
      </c>
      <c r="Q9719" s="40">
        <f t="shared" si="1513"/>
        <v>119.83827425181452</v>
      </c>
      <c r="R9719" s="39">
        <f t="shared" si="1514"/>
        <v>1</v>
      </c>
      <c r="S9719" s="26">
        <f t="shared" si="1515"/>
        <v>5000000</v>
      </c>
      <c r="T9719" s="40">
        <f t="shared" si="1516"/>
        <v>199.73698619738485</v>
      </c>
      <c r="U9719" s="40">
        <f t="shared" si="1517"/>
        <v>117.41913712590727</v>
      </c>
      <c r="V9719" s="39">
        <f t="shared" si="1518"/>
        <v>1</v>
      </c>
      <c r="W9719" s="44">
        <f t="shared" si="1519"/>
        <v>128745368.68067995</v>
      </c>
      <c r="X9719" s="44">
        <f t="shared" si="1520"/>
        <v>261589245.3573879</v>
      </c>
    </row>
    <row r="9720" spans="10:24" x14ac:dyDescent="0.25">
      <c r="J9720">
        <v>9717</v>
      </c>
      <c r="K9720" s="15">
        <v>0.49418859891182598</v>
      </c>
      <c r="L9720">
        <v>0.53446195506852345</v>
      </c>
      <c r="M9720">
        <v>0.74194697908643648</v>
      </c>
      <c r="N9720" s="16">
        <v>0.91325744496183892</v>
      </c>
      <c r="O9720" s="26">
        <f t="shared" si="1511"/>
        <v>5000000</v>
      </c>
      <c r="P9720" s="40">
        <f t="shared" si="1512"/>
        <v>181.29736538418146</v>
      </c>
      <c r="Q9720" s="40">
        <f t="shared" si="1513"/>
        <v>147.98718979831941</v>
      </c>
      <c r="R9720" s="39">
        <f t="shared" si="1514"/>
        <v>1</v>
      </c>
      <c r="S9720" s="26">
        <f t="shared" si="1515"/>
        <v>6000000</v>
      </c>
      <c r="T9720" s="40">
        <f t="shared" si="1516"/>
        <v>190.4324551280605</v>
      </c>
      <c r="U9720" s="40">
        <f t="shared" si="1517"/>
        <v>131.49359489915969</v>
      </c>
      <c r="V9720" s="39">
        <f t="shared" si="1518"/>
        <v>1</v>
      </c>
      <c r="W9720" s="44">
        <f t="shared" si="1519"/>
        <v>116550877.92931026</v>
      </c>
      <c r="X9720" s="44">
        <f t="shared" si="1520"/>
        <v>203633161.37340486</v>
      </c>
    </row>
    <row r="9721" spans="10:24" x14ac:dyDescent="0.25">
      <c r="J9721">
        <v>9718</v>
      </c>
      <c r="K9721" s="15">
        <v>0.22338126354421806</v>
      </c>
      <c r="L9721">
        <v>0.87840983250480575</v>
      </c>
      <c r="M9721">
        <v>0.90366681712306662</v>
      </c>
      <c r="N9721" s="16">
        <v>8.7463990217895304E-4</v>
      </c>
      <c r="O9721" s="26">
        <f t="shared" si="1511"/>
        <v>2000000</v>
      </c>
      <c r="P9721" s="40">
        <f t="shared" si="1512"/>
        <v>197.50611563375071</v>
      </c>
      <c r="Q9721" s="40">
        <f t="shared" si="1513"/>
        <v>161.054634577775</v>
      </c>
      <c r="R9721" s="39">
        <f t="shared" si="1514"/>
        <v>1</v>
      </c>
      <c r="S9721" s="26">
        <f t="shared" si="1515"/>
        <v>5000000</v>
      </c>
      <c r="T9721" s="40">
        <f t="shared" si="1516"/>
        <v>195.83537187791691</v>
      </c>
      <c r="U9721" s="40">
        <f t="shared" si="1517"/>
        <v>138.0273172888875</v>
      </c>
      <c r="V9721" s="39">
        <f t="shared" si="1518"/>
        <v>0.05</v>
      </c>
      <c r="W9721" s="44">
        <f t="shared" si="1519"/>
        <v>22902962.111951411</v>
      </c>
      <c r="X9721" s="44">
        <f t="shared" si="1520"/>
        <v>-135547986.35274264</v>
      </c>
    </row>
    <row r="9722" spans="10:24" x14ac:dyDescent="0.25">
      <c r="J9722">
        <v>9719</v>
      </c>
      <c r="K9722" s="15">
        <v>0.33915242363448983</v>
      </c>
      <c r="L9722">
        <v>0.31624814564332238</v>
      </c>
      <c r="M9722">
        <v>9.0514264581660453E-2</v>
      </c>
      <c r="N9722" s="16">
        <v>6.8052452727860868E-2</v>
      </c>
      <c r="O9722" s="26">
        <f t="shared" si="1511"/>
        <v>5000000</v>
      </c>
      <c r="P9722" s="40">
        <f t="shared" si="1512"/>
        <v>172.82675611280689</v>
      </c>
      <c r="Q9722" s="40">
        <f t="shared" si="1513"/>
        <v>108.24810208007258</v>
      </c>
      <c r="R9722" s="39">
        <f t="shared" si="1514"/>
        <v>1</v>
      </c>
      <c r="S9722" s="26">
        <f t="shared" si="1515"/>
        <v>6000000</v>
      </c>
      <c r="T9722" s="40">
        <f t="shared" si="1516"/>
        <v>187.60891870426897</v>
      </c>
      <c r="U9722" s="40">
        <f t="shared" si="1517"/>
        <v>111.62405104003629</v>
      </c>
      <c r="V9722" s="39">
        <f t="shared" si="1518"/>
        <v>0.9</v>
      </c>
      <c r="W9722" s="44">
        <f t="shared" si="1519"/>
        <v>272893270.16367155</v>
      </c>
      <c r="X9722" s="44">
        <f t="shared" si="1520"/>
        <v>260318285.3868565</v>
      </c>
    </row>
    <row r="9723" spans="10:24" x14ac:dyDescent="0.25">
      <c r="J9723">
        <v>9720</v>
      </c>
      <c r="K9723" s="15">
        <v>0.55068002923929837</v>
      </c>
      <c r="L9723">
        <v>0.69821739588288556</v>
      </c>
      <c r="M9723">
        <v>0.53873514870915451</v>
      </c>
      <c r="N9723" s="16">
        <v>0.87384311090547917</v>
      </c>
      <c r="O9723" s="26">
        <f t="shared" si="1511"/>
        <v>6000000</v>
      </c>
      <c r="P9723" s="40">
        <f t="shared" si="1512"/>
        <v>187.78920623859349</v>
      </c>
      <c r="Q9723" s="40">
        <f t="shared" si="1513"/>
        <v>136.94495364295432</v>
      </c>
      <c r="R9723" s="39">
        <f t="shared" si="1514"/>
        <v>1</v>
      </c>
      <c r="S9723" s="26">
        <f t="shared" si="1515"/>
        <v>6000000</v>
      </c>
      <c r="T9723" s="40">
        <f t="shared" si="1516"/>
        <v>192.59640207953117</v>
      </c>
      <c r="U9723" s="40">
        <f t="shared" si="1517"/>
        <v>125.97247682147716</v>
      </c>
      <c r="V9723" s="39">
        <f t="shared" si="1518"/>
        <v>1</v>
      </c>
      <c r="W9723" s="44">
        <f t="shared" si="1519"/>
        <v>255065515.57383507</v>
      </c>
      <c r="X9723" s="44">
        <f t="shared" si="1520"/>
        <v>249743551.54832411</v>
      </c>
    </row>
    <row r="9724" spans="10:24" x14ac:dyDescent="0.25">
      <c r="J9724">
        <v>9721</v>
      </c>
      <c r="K9724" s="15">
        <v>0.19649476658146126</v>
      </c>
      <c r="L9724">
        <v>8.4869560133115862E-2</v>
      </c>
      <c r="M9724">
        <v>0.93469836652323768</v>
      </c>
      <c r="N9724" s="16">
        <v>0.45285652229428242</v>
      </c>
      <c r="O9724" s="26">
        <f t="shared" si="1511"/>
        <v>2000000</v>
      </c>
      <c r="P9724" s="40">
        <f t="shared" si="1512"/>
        <v>159.40436179941361</v>
      </c>
      <c r="Q9724" s="40">
        <f t="shared" si="1513"/>
        <v>165.23454471648523</v>
      </c>
      <c r="R9724" s="39">
        <f t="shared" si="1514"/>
        <v>1</v>
      </c>
      <c r="S9724" s="26">
        <f t="shared" si="1515"/>
        <v>5000000</v>
      </c>
      <c r="T9724" s="40">
        <f t="shared" si="1516"/>
        <v>183.13478726647119</v>
      </c>
      <c r="U9724" s="40">
        <f t="shared" si="1517"/>
        <v>140.11727235824262</v>
      </c>
      <c r="V9724" s="39">
        <f t="shared" si="1518"/>
        <v>1</v>
      </c>
      <c r="W9724" s="44">
        <f t="shared" si="1519"/>
        <v>-61660365.834143251</v>
      </c>
      <c r="X9724" s="44">
        <f t="shared" si="1520"/>
        <v>65087574.541142881</v>
      </c>
    </row>
    <row r="9725" spans="10:24" x14ac:dyDescent="0.25">
      <c r="J9725">
        <v>9722</v>
      </c>
      <c r="K9725" s="15">
        <v>0.46211980766688188</v>
      </c>
      <c r="L9725">
        <v>0.39208559115645725</v>
      </c>
      <c r="M9725">
        <v>0.95746841490358747</v>
      </c>
      <c r="N9725" s="16">
        <v>0.72651674391799592</v>
      </c>
      <c r="O9725" s="26">
        <f t="shared" si="1511"/>
        <v>5000000</v>
      </c>
      <c r="P9725" s="40">
        <f t="shared" si="1512"/>
        <v>175.89168953650014</v>
      </c>
      <c r="Q9725" s="40">
        <f t="shared" si="1513"/>
        <v>169.44070091253084</v>
      </c>
      <c r="R9725" s="39">
        <f t="shared" si="1514"/>
        <v>1</v>
      </c>
      <c r="S9725" s="26">
        <f t="shared" si="1515"/>
        <v>6000000</v>
      </c>
      <c r="T9725" s="40">
        <f t="shared" si="1516"/>
        <v>188.63056317883337</v>
      </c>
      <c r="U9725" s="40">
        <f t="shared" si="1517"/>
        <v>142.22035045626541</v>
      </c>
      <c r="V9725" s="39">
        <f t="shared" si="1518"/>
        <v>1</v>
      </c>
      <c r="W9725" s="44">
        <f t="shared" si="1519"/>
        <v>-17745056.880153526</v>
      </c>
      <c r="X9725" s="44">
        <f t="shared" si="1520"/>
        <v>128461276.33540779</v>
      </c>
    </row>
    <row r="9726" spans="10:24" x14ac:dyDescent="0.25">
      <c r="J9726">
        <v>9723</v>
      </c>
      <c r="K9726" s="15">
        <v>0.18685813406709773</v>
      </c>
      <c r="L9726">
        <v>0.12541752834168929</v>
      </c>
      <c r="M9726">
        <v>0.95886789276971252</v>
      </c>
      <c r="N9726" s="16">
        <v>0.90908402126883958</v>
      </c>
      <c r="O9726" s="26">
        <f t="shared" si="1511"/>
        <v>2000000</v>
      </c>
      <c r="P9726" s="40">
        <f t="shared" si="1512"/>
        <v>162.77514805826451</v>
      </c>
      <c r="Q9726" s="40">
        <f t="shared" si="1513"/>
        <v>169.75394035852375</v>
      </c>
      <c r="R9726" s="39">
        <f t="shared" si="1514"/>
        <v>1</v>
      </c>
      <c r="S9726" s="26">
        <f t="shared" si="1515"/>
        <v>5000000</v>
      </c>
      <c r="T9726" s="40">
        <f t="shared" si="1516"/>
        <v>184.25838268608817</v>
      </c>
      <c r="U9726" s="40">
        <f t="shared" si="1517"/>
        <v>142.37697017926189</v>
      </c>
      <c r="V9726" s="39">
        <f t="shared" si="1518"/>
        <v>1</v>
      </c>
      <c r="W9726" s="44">
        <f t="shared" si="1519"/>
        <v>-63957584.600518487</v>
      </c>
      <c r="X9726" s="44">
        <f t="shared" si="1520"/>
        <v>59407062.534131408</v>
      </c>
    </row>
    <row r="9727" spans="10:24" x14ac:dyDescent="0.25">
      <c r="J9727">
        <v>9724</v>
      </c>
      <c r="K9727" s="15">
        <v>0.78577639874710437</v>
      </c>
      <c r="L9727">
        <v>2.6326443163877666E-2</v>
      </c>
      <c r="M9727">
        <v>0.97689701432805498</v>
      </c>
      <c r="N9727" s="16">
        <v>0.65353302990273798</v>
      </c>
      <c r="O9727" s="26">
        <f t="shared" si="1511"/>
        <v>7000000</v>
      </c>
      <c r="P9727" s="40">
        <f t="shared" si="1512"/>
        <v>150.93364625160373</v>
      </c>
      <c r="Q9727" s="40">
        <f t="shared" si="1513"/>
        <v>174.87013752348508</v>
      </c>
      <c r="R9727" s="39">
        <f t="shared" si="1514"/>
        <v>1</v>
      </c>
      <c r="S9727" s="26">
        <f t="shared" si="1515"/>
        <v>7000000</v>
      </c>
      <c r="T9727" s="40">
        <f t="shared" si="1516"/>
        <v>180.31121541720125</v>
      </c>
      <c r="U9727" s="40">
        <f t="shared" si="1517"/>
        <v>144.93506876174254</v>
      </c>
      <c r="V9727" s="39">
        <f t="shared" si="1518"/>
        <v>1</v>
      </c>
      <c r="W9727" s="44">
        <f t="shared" si="1519"/>
        <v>-217555438.90316945</v>
      </c>
      <c r="X9727" s="44">
        <f t="shared" si="1520"/>
        <v>97633026.58821097</v>
      </c>
    </row>
    <row r="9728" spans="10:24" x14ac:dyDescent="0.25">
      <c r="J9728">
        <v>9725</v>
      </c>
      <c r="K9728" s="15">
        <v>0.28303839387427865</v>
      </c>
      <c r="L9728">
        <v>0.46404089147854799</v>
      </c>
      <c r="M9728">
        <v>0.77069867441830675</v>
      </c>
      <c r="N9728" s="16">
        <v>0.90058110135347891</v>
      </c>
      <c r="O9728" s="26">
        <f t="shared" si="1511"/>
        <v>2000000</v>
      </c>
      <c r="P9728" s="40">
        <f t="shared" si="1512"/>
        <v>178.64612222173392</v>
      </c>
      <c r="Q9728" s="40">
        <f t="shared" si="1513"/>
        <v>149.82299487993635</v>
      </c>
      <c r="R9728" s="39">
        <f t="shared" si="1514"/>
        <v>1</v>
      </c>
      <c r="S9728" s="26">
        <f t="shared" si="1515"/>
        <v>5000000</v>
      </c>
      <c r="T9728" s="40">
        <f t="shared" si="1516"/>
        <v>189.54870740724465</v>
      </c>
      <c r="U9728" s="40">
        <f t="shared" si="1517"/>
        <v>132.41149743996817</v>
      </c>
      <c r="V9728" s="39">
        <f t="shared" si="1518"/>
        <v>1</v>
      </c>
      <c r="W9728" s="44">
        <f t="shared" si="1519"/>
        <v>7646254.6835951433</v>
      </c>
      <c r="X9728" s="44">
        <f t="shared" si="1520"/>
        <v>135686049.83638239</v>
      </c>
    </row>
    <row r="9729" spans="10:24" x14ac:dyDescent="0.25">
      <c r="J9729">
        <v>9726</v>
      </c>
      <c r="K9729" s="15">
        <v>0.6700012982627076</v>
      </c>
      <c r="L9729">
        <v>0.17662131646208601</v>
      </c>
      <c r="M9729">
        <v>0.2958759022920846</v>
      </c>
      <c r="N9729" s="16">
        <v>0.14608612817996791</v>
      </c>
      <c r="O9729" s="26">
        <f t="shared" si="1511"/>
        <v>6000000</v>
      </c>
      <c r="P9729" s="40">
        <f t="shared" si="1512"/>
        <v>166.0752298031166</v>
      </c>
      <c r="Q9729" s="40">
        <f t="shared" si="1513"/>
        <v>124.27401661255777</v>
      </c>
      <c r="R9729" s="39">
        <f t="shared" si="1514"/>
        <v>1</v>
      </c>
      <c r="S9729" s="26">
        <f t="shared" si="1515"/>
        <v>7000000</v>
      </c>
      <c r="T9729" s="40">
        <f t="shared" si="1516"/>
        <v>185.35840993437219</v>
      </c>
      <c r="U9729" s="40">
        <f t="shared" si="1517"/>
        <v>119.63700830627889</v>
      </c>
      <c r="V9729" s="39">
        <f t="shared" si="1518"/>
        <v>0.9</v>
      </c>
      <c r="W9729" s="44">
        <f t="shared" si="1519"/>
        <v>200807279.14335296</v>
      </c>
      <c r="X9729" s="44">
        <f t="shared" si="1520"/>
        <v>264044830.25698781</v>
      </c>
    </row>
    <row r="9730" spans="10:24" x14ac:dyDescent="0.25">
      <c r="J9730">
        <v>9727</v>
      </c>
      <c r="K9730" s="15">
        <v>0.4286081209442707</v>
      </c>
      <c r="L9730">
        <v>0.78457648210714803</v>
      </c>
      <c r="M9730">
        <v>0.51874171952853532</v>
      </c>
      <c r="N9730" s="16">
        <v>0.8934486938848677</v>
      </c>
      <c r="O9730" s="26">
        <f t="shared" si="1511"/>
        <v>5000000</v>
      </c>
      <c r="P9730" s="40">
        <f t="shared" si="1512"/>
        <v>191.81614531512656</v>
      </c>
      <c r="Q9730" s="40">
        <f t="shared" si="1513"/>
        <v>135.93991635140227</v>
      </c>
      <c r="R9730" s="39">
        <f t="shared" si="1514"/>
        <v>1</v>
      </c>
      <c r="S9730" s="26">
        <f t="shared" si="1515"/>
        <v>6000000</v>
      </c>
      <c r="T9730" s="40">
        <f t="shared" si="1516"/>
        <v>193.93871510504218</v>
      </c>
      <c r="U9730" s="40">
        <f t="shared" si="1517"/>
        <v>125.46995817570114</v>
      </c>
      <c r="V9730" s="39">
        <f t="shared" si="1518"/>
        <v>1</v>
      </c>
      <c r="W9730" s="44">
        <f t="shared" si="1519"/>
        <v>229381144.81862146</v>
      </c>
      <c r="X9730" s="44">
        <f t="shared" si="1520"/>
        <v>260812541.57604623</v>
      </c>
    </row>
    <row r="9731" spans="10:24" x14ac:dyDescent="0.25">
      <c r="J9731">
        <v>9728</v>
      </c>
      <c r="K9731" s="15">
        <v>0.99801988552601006</v>
      </c>
      <c r="L9731">
        <v>0.11429114925990758</v>
      </c>
      <c r="M9731">
        <v>7.9706865761780543E-3</v>
      </c>
      <c r="N9731" s="16">
        <v>0.31849742339967257</v>
      </c>
      <c r="O9731" s="26">
        <f t="shared" si="1511"/>
        <v>9000000</v>
      </c>
      <c r="P9731" s="40">
        <f t="shared" si="1512"/>
        <v>161.93971746702874</v>
      </c>
      <c r="Q9731" s="40">
        <f t="shared" si="1513"/>
        <v>86.794899548014186</v>
      </c>
      <c r="R9731" s="39">
        <f t="shared" si="1514"/>
        <v>1</v>
      </c>
      <c r="S9731" s="26">
        <f t="shared" si="1515"/>
        <v>9000000</v>
      </c>
      <c r="T9731" s="40">
        <f t="shared" si="1516"/>
        <v>183.97990582234291</v>
      </c>
      <c r="U9731" s="40">
        <f t="shared" si="1517"/>
        <v>100.8974497740071</v>
      </c>
      <c r="V9731" s="39">
        <f t="shared" si="1518"/>
        <v>1</v>
      </c>
      <c r="W9731" s="44">
        <f t="shared" si="1519"/>
        <v>626303361.27113104</v>
      </c>
      <c r="X9731" s="44">
        <f t="shared" si="1520"/>
        <v>597742104.43502235</v>
      </c>
    </row>
    <row r="9732" spans="10:24" x14ac:dyDescent="0.25">
      <c r="J9732">
        <v>9729</v>
      </c>
      <c r="K9732" s="15">
        <v>0.79533336793911757</v>
      </c>
      <c r="L9732">
        <v>0.82148994592350333</v>
      </c>
      <c r="M9732">
        <v>0.24580687881046737</v>
      </c>
      <c r="N9732" s="16">
        <v>0.80853169352888121</v>
      </c>
      <c r="O9732" s="26">
        <f t="shared" si="1511"/>
        <v>7000000</v>
      </c>
      <c r="P9732" s="40">
        <f t="shared" si="1512"/>
        <v>193.81587110200925</v>
      </c>
      <c r="Q9732" s="40">
        <f t="shared" si="1513"/>
        <v>121.24511209492026</v>
      </c>
      <c r="R9732" s="39">
        <f t="shared" si="1514"/>
        <v>1</v>
      </c>
      <c r="S9732" s="26">
        <f t="shared" si="1515"/>
        <v>7000000</v>
      </c>
      <c r="T9732" s="40">
        <f t="shared" si="1516"/>
        <v>194.60529036733641</v>
      </c>
      <c r="U9732" s="40">
        <f t="shared" si="1517"/>
        <v>118.12255604746012</v>
      </c>
      <c r="V9732" s="39">
        <f t="shared" si="1518"/>
        <v>1</v>
      </c>
      <c r="W9732" s="44">
        <f t="shared" si="1519"/>
        <v>457995313.04962295</v>
      </c>
      <c r="X9732" s="44">
        <f t="shared" si="1520"/>
        <v>385379140.23913401</v>
      </c>
    </row>
    <row r="9733" spans="10:24" x14ac:dyDescent="0.25">
      <c r="J9733">
        <v>9730</v>
      </c>
      <c r="K9733" s="15">
        <v>0.45307588683380717</v>
      </c>
      <c r="L9733">
        <v>6.2355848154363014E-2</v>
      </c>
      <c r="M9733">
        <v>0.99560431103224234</v>
      </c>
      <c r="N9733" s="16">
        <v>0.10786909321215554</v>
      </c>
      <c r="O9733" s="26">
        <f t="shared" ref="O9733:O9796" si="1521">VLOOKUP(K9733,$E$5:$H$10,4)</f>
        <v>5000000</v>
      </c>
      <c r="P9733" s="40">
        <f t="shared" ref="P9733:P9796" si="1522">_xlfn.NORM.INV(L9733,$E$12,$E$13)</f>
        <v>156.97059421595205</v>
      </c>
      <c r="Q9733" s="40">
        <f t="shared" ref="Q9733:Q9796" si="1523">_xlfn.NORM.INV(M9733,$E$15,$E$16)</f>
        <v>187.40124020707793</v>
      </c>
      <c r="R9733" s="39">
        <f t="shared" ref="R9733:R9796" si="1524">VLOOKUP(N9733,$E$19:$H$21,4)</f>
        <v>1</v>
      </c>
      <c r="S9733" s="26">
        <f t="shared" ref="S9733:S9796" si="1525">VLOOKUP(K9733,$G$5:$H$10,2)</f>
        <v>6000000</v>
      </c>
      <c r="T9733" s="40">
        <f t="shared" ref="T9733:T9796" si="1526">_xlfn.NORM.INV(L9733,$G$12,$G$13)</f>
        <v>182.32353140531734</v>
      </c>
      <c r="U9733" s="40">
        <f t="shared" ref="U9733:U9796" si="1527">_xlfn.NORM.INV(M9733,$G$15,$G$16)</f>
        <v>151.20062010353897</v>
      </c>
      <c r="V9733" s="39">
        <f t="shared" ref="V9733:V9796" si="1528">VLOOKUP(N9733,$G$19:$H$21,2)</f>
        <v>0.9</v>
      </c>
      <c r="W9733" s="44">
        <f t="shared" ref="W9733:W9796" si="1529">O9733*(P9733-Q9733)*R9733-$D$23-$D$24</f>
        <v>-202153229.95562944</v>
      </c>
      <c r="X9733" s="44">
        <f t="shared" ref="X9733:X9796" si="1530">S9733*(T9733-U9733)*V9733-$F$23-$F$24</f>
        <v>18063721.029603213</v>
      </c>
    </row>
    <row r="9734" spans="10:24" x14ac:dyDescent="0.25">
      <c r="J9734">
        <v>9731</v>
      </c>
      <c r="K9734" s="15">
        <v>7.5861851813111891E-2</v>
      </c>
      <c r="L9734">
        <v>0.34007635172065198</v>
      </c>
      <c r="M9734">
        <v>0.51438150836911312</v>
      </c>
      <c r="N9734" s="16">
        <v>0.521105290413584</v>
      </c>
      <c r="O9734" s="26">
        <f t="shared" si="1521"/>
        <v>2000000</v>
      </c>
      <c r="P9734" s="40">
        <f t="shared" si="1522"/>
        <v>173.81617858870899</v>
      </c>
      <c r="Q9734" s="40">
        <f t="shared" si="1523"/>
        <v>135.72113813840926</v>
      </c>
      <c r="R9734" s="39">
        <f t="shared" si="1524"/>
        <v>1</v>
      </c>
      <c r="S9734" s="26">
        <f t="shared" si="1525"/>
        <v>2000000</v>
      </c>
      <c r="T9734" s="40">
        <f t="shared" si="1526"/>
        <v>187.93872619623633</v>
      </c>
      <c r="U9734" s="40">
        <f t="shared" si="1527"/>
        <v>125.36056906920463</v>
      </c>
      <c r="V9734" s="39">
        <f t="shared" si="1528"/>
        <v>1</v>
      </c>
      <c r="W9734" s="44">
        <f t="shared" si="1529"/>
        <v>26190080.900599465</v>
      </c>
      <c r="X9734" s="44">
        <f t="shared" si="1530"/>
        <v>-24843685.745936602</v>
      </c>
    </row>
    <row r="9735" spans="10:24" x14ac:dyDescent="0.25">
      <c r="J9735">
        <v>9732</v>
      </c>
      <c r="K9735" s="15">
        <v>4.8514214609541972E-2</v>
      </c>
      <c r="L9735">
        <v>0.76139928474258234</v>
      </c>
      <c r="M9735">
        <v>0.3384395984575469</v>
      </c>
      <c r="N9735" s="16">
        <v>0.29508721759790058</v>
      </c>
      <c r="O9735" s="26">
        <f t="shared" si="1521"/>
        <v>1000000</v>
      </c>
      <c r="P9735" s="40">
        <f t="shared" si="1522"/>
        <v>190.66216337122532</v>
      </c>
      <c r="Q9735" s="40">
        <f t="shared" si="1523"/>
        <v>126.66548990653192</v>
      </c>
      <c r="R9735" s="39">
        <f t="shared" si="1524"/>
        <v>1</v>
      </c>
      <c r="S9735" s="26">
        <f t="shared" si="1525"/>
        <v>1000000</v>
      </c>
      <c r="T9735" s="40">
        <f t="shared" si="1526"/>
        <v>193.5540544570751</v>
      </c>
      <c r="U9735" s="40">
        <f t="shared" si="1527"/>
        <v>120.83274495326596</v>
      </c>
      <c r="V9735" s="39">
        <f t="shared" si="1528"/>
        <v>1</v>
      </c>
      <c r="W9735" s="44">
        <f t="shared" si="1529"/>
        <v>13996673.464693405</v>
      </c>
      <c r="X9735" s="44">
        <f t="shared" si="1530"/>
        <v>-77278690.496190861</v>
      </c>
    </row>
    <row r="9736" spans="10:24" x14ac:dyDescent="0.25">
      <c r="J9736">
        <v>9733</v>
      </c>
      <c r="K9736" s="15">
        <v>0.29989920267810699</v>
      </c>
      <c r="L9736">
        <v>0.89673868507486953</v>
      </c>
      <c r="M9736">
        <v>0.41914874031789295</v>
      </c>
      <c r="N9736" s="16">
        <v>0.76847830998344513</v>
      </c>
      <c r="O9736" s="26">
        <f t="shared" si="1521"/>
        <v>2000000</v>
      </c>
      <c r="P9736" s="40">
        <f t="shared" si="1522"/>
        <v>198.94777802227648</v>
      </c>
      <c r="Q9736" s="40">
        <f t="shared" si="1523"/>
        <v>130.91856629553953</v>
      </c>
      <c r="R9736" s="39">
        <f t="shared" si="1524"/>
        <v>1</v>
      </c>
      <c r="S9736" s="26">
        <f t="shared" si="1525"/>
        <v>5000000</v>
      </c>
      <c r="T9736" s="40">
        <f t="shared" si="1526"/>
        <v>196.3159260074255</v>
      </c>
      <c r="U9736" s="40">
        <f t="shared" si="1527"/>
        <v>122.95928314776977</v>
      </c>
      <c r="V9736" s="39">
        <f t="shared" si="1528"/>
        <v>1</v>
      </c>
      <c r="W9736" s="44">
        <f t="shared" si="1529"/>
        <v>86058423.453473896</v>
      </c>
      <c r="X9736" s="44">
        <f t="shared" si="1530"/>
        <v>216783214.29827869</v>
      </c>
    </row>
    <row r="9737" spans="10:24" x14ac:dyDescent="0.25">
      <c r="J9737">
        <v>9734</v>
      </c>
      <c r="K9737" s="15">
        <v>0.2617596997910604</v>
      </c>
      <c r="L9737">
        <v>0.18045301531668612</v>
      </c>
      <c r="M9737">
        <v>0.57225716803191229</v>
      </c>
      <c r="N9737" s="16">
        <v>0.7790334217513607</v>
      </c>
      <c r="O9737" s="26">
        <f t="shared" si="1521"/>
        <v>2000000</v>
      </c>
      <c r="P9737" s="40">
        <f t="shared" si="1522"/>
        <v>166.29539970757017</v>
      </c>
      <c r="Q9737" s="40">
        <f t="shared" si="1523"/>
        <v>138.6424736410917</v>
      </c>
      <c r="R9737" s="39">
        <f t="shared" si="1524"/>
        <v>1</v>
      </c>
      <c r="S9737" s="26">
        <f t="shared" si="1525"/>
        <v>5000000</v>
      </c>
      <c r="T9737" s="40">
        <f t="shared" si="1526"/>
        <v>185.43179990252338</v>
      </c>
      <c r="U9737" s="40">
        <f t="shared" si="1527"/>
        <v>126.82123682054585</v>
      </c>
      <c r="V9737" s="39">
        <f t="shared" si="1528"/>
        <v>1</v>
      </c>
      <c r="W9737" s="44">
        <f t="shared" si="1529"/>
        <v>5305852.1329569444</v>
      </c>
      <c r="X9737" s="44">
        <f t="shared" si="1530"/>
        <v>143052815.40988767</v>
      </c>
    </row>
    <row r="9738" spans="10:24" x14ac:dyDescent="0.25">
      <c r="J9738">
        <v>9735</v>
      </c>
      <c r="K9738" s="15">
        <v>0.61521352715419153</v>
      </c>
      <c r="L9738">
        <v>0.11626589771797158</v>
      </c>
      <c r="M9738">
        <v>0.16613174227638583</v>
      </c>
      <c r="N9738" s="16">
        <v>0.50266950515922759</v>
      </c>
      <c r="O9738" s="26">
        <f t="shared" si="1521"/>
        <v>6000000</v>
      </c>
      <c r="P9738" s="40">
        <f t="shared" si="1522"/>
        <v>162.09206391454177</v>
      </c>
      <c r="Q9738" s="40">
        <f t="shared" si="1523"/>
        <v>115.60870475762269</v>
      </c>
      <c r="R9738" s="39">
        <f t="shared" si="1524"/>
        <v>1</v>
      </c>
      <c r="S9738" s="26">
        <f t="shared" si="1525"/>
        <v>7000000</v>
      </c>
      <c r="T9738" s="40">
        <f t="shared" si="1526"/>
        <v>184.03068797151391</v>
      </c>
      <c r="U9738" s="40">
        <f t="shared" si="1527"/>
        <v>115.30435237881134</v>
      </c>
      <c r="V9738" s="39">
        <f t="shared" si="1528"/>
        <v>1</v>
      </c>
      <c r="W9738" s="44">
        <f t="shared" si="1529"/>
        <v>228900154.94151449</v>
      </c>
      <c r="X9738" s="44">
        <f t="shared" si="1530"/>
        <v>331084349.14891797</v>
      </c>
    </row>
    <row r="9739" spans="10:24" x14ac:dyDescent="0.25">
      <c r="J9739">
        <v>9736</v>
      </c>
      <c r="K9739" s="15">
        <v>0.97169633909285202</v>
      </c>
      <c r="L9739">
        <v>0.51308872488717749</v>
      </c>
      <c r="M9739">
        <v>0.97874270305914746</v>
      </c>
      <c r="N9739" s="16">
        <v>0.7018279267142854</v>
      </c>
      <c r="O9739" s="26">
        <f t="shared" si="1521"/>
        <v>9000000</v>
      </c>
      <c r="P9739" s="40">
        <f t="shared" si="1522"/>
        <v>180.49221683952373</v>
      </c>
      <c r="Q9739" s="40">
        <f t="shared" si="1523"/>
        <v>175.56895048797168</v>
      </c>
      <c r="R9739" s="39">
        <f t="shared" si="1524"/>
        <v>1</v>
      </c>
      <c r="S9739" s="26">
        <f t="shared" si="1525"/>
        <v>9000000</v>
      </c>
      <c r="T9739" s="40">
        <f t="shared" si="1526"/>
        <v>190.16407227984124</v>
      </c>
      <c r="U9739" s="40">
        <f t="shared" si="1527"/>
        <v>145.28447524398584</v>
      </c>
      <c r="V9739" s="39">
        <f t="shared" si="1528"/>
        <v>1</v>
      </c>
      <c r="W9739" s="44">
        <f t="shared" si="1529"/>
        <v>-5690602.8360314742</v>
      </c>
      <c r="X9739" s="44">
        <f t="shared" si="1530"/>
        <v>253916373.32269859</v>
      </c>
    </row>
    <row r="9740" spans="10:24" x14ac:dyDescent="0.25">
      <c r="J9740">
        <v>9737</v>
      </c>
      <c r="K9740" s="15">
        <v>0.35358163626758754</v>
      </c>
      <c r="L9740">
        <v>0.2641409178477282</v>
      </c>
      <c r="M9740">
        <v>0.37286716421127153</v>
      </c>
      <c r="N9740" s="16">
        <v>0.52235868515633577</v>
      </c>
      <c r="O9740" s="26">
        <f t="shared" si="1521"/>
        <v>5000000</v>
      </c>
      <c r="P9740" s="40">
        <f t="shared" si="1522"/>
        <v>170.54053525701784</v>
      </c>
      <c r="Q9740" s="40">
        <f t="shared" si="1523"/>
        <v>128.5146184481172</v>
      </c>
      <c r="R9740" s="39">
        <f t="shared" si="1524"/>
        <v>1</v>
      </c>
      <c r="S9740" s="26">
        <f t="shared" si="1525"/>
        <v>6000000</v>
      </c>
      <c r="T9740" s="40">
        <f t="shared" si="1526"/>
        <v>186.84684508567261</v>
      </c>
      <c r="U9740" s="40">
        <f t="shared" si="1527"/>
        <v>121.7573092240586</v>
      </c>
      <c r="V9740" s="39">
        <f t="shared" si="1528"/>
        <v>1</v>
      </c>
      <c r="W9740" s="44">
        <f t="shared" si="1529"/>
        <v>160129584.04450315</v>
      </c>
      <c r="X9740" s="44">
        <f t="shared" si="1530"/>
        <v>240537215.16968405</v>
      </c>
    </row>
    <row r="9741" spans="10:24" x14ac:dyDescent="0.25">
      <c r="J9741">
        <v>9738</v>
      </c>
      <c r="K9741" s="15">
        <v>0.21512290507345144</v>
      </c>
      <c r="L9741">
        <v>8.7042145827105566E-2</v>
      </c>
      <c r="M9741">
        <v>0.42348951332677809</v>
      </c>
      <c r="N9741" s="16">
        <v>0.22962188820335572</v>
      </c>
      <c r="O9741" s="26">
        <f t="shared" si="1521"/>
        <v>2000000</v>
      </c>
      <c r="P9741" s="40">
        <f t="shared" si="1522"/>
        <v>159.61205068047317</v>
      </c>
      <c r="Q9741" s="40">
        <f t="shared" si="1523"/>
        <v>131.1405122444117</v>
      </c>
      <c r="R9741" s="39">
        <f t="shared" si="1524"/>
        <v>1</v>
      </c>
      <c r="S9741" s="26">
        <f t="shared" si="1525"/>
        <v>5000000</v>
      </c>
      <c r="T9741" s="40">
        <f t="shared" si="1526"/>
        <v>183.20401689349106</v>
      </c>
      <c r="U9741" s="40">
        <f t="shared" si="1527"/>
        <v>123.07025612220585</v>
      </c>
      <c r="V9741" s="39">
        <f t="shared" si="1528"/>
        <v>1</v>
      </c>
      <c r="W9741" s="44">
        <f t="shared" si="1529"/>
        <v>6943076.8721229583</v>
      </c>
      <c r="X9741" s="44">
        <f t="shared" si="1530"/>
        <v>150668803.85642606</v>
      </c>
    </row>
    <row r="9742" spans="10:24" x14ac:dyDescent="0.25">
      <c r="J9742">
        <v>9739</v>
      </c>
      <c r="K9742" s="15">
        <v>0.73572606192359302</v>
      </c>
      <c r="L9742">
        <v>0.14450561779916993</v>
      </c>
      <c r="M9742">
        <v>0.19001112183045255</v>
      </c>
      <c r="N9742" s="16">
        <v>0.54455896753771915</v>
      </c>
      <c r="O9742" s="26">
        <f t="shared" si="1521"/>
        <v>6000000</v>
      </c>
      <c r="P9742" s="40">
        <f t="shared" si="1522"/>
        <v>164.09560212319445</v>
      </c>
      <c r="Q9742" s="40">
        <f t="shared" si="1523"/>
        <v>117.4428937786752</v>
      </c>
      <c r="R9742" s="39">
        <f t="shared" si="1524"/>
        <v>1</v>
      </c>
      <c r="S9742" s="26">
        <f t="shared" si="1525"/>
        <v>7000000</v>
      </c>
      <c r="T9742" s="40">
        <f t="shared" si="1526"/>
        <v>184.69853404106482</v>
      </c>
      <c r="U9742" s="40">
        <f t="shared" si="1527"/>
        <v>116.2214468893376</v>
      </c>
      <c r="V9742" s="39">
        <f t="shared" si="1528"/>
        <v>1</v>
      </c>
      <c r="W9742" s="44">
        <f t="shared" si="1529"/>
        <v>229916250.06711555</v>
      </c>
      <c r="X9742" s="44">
        <f t="shared" si="1530"/>
        <v>329339610.06209052</v>
      </c>
    </row>
    <row r="9743" spans="10:24" x14ac:dyDescent="0.25">
      <c r="J9743">
        <v>9740</v>
      </c>
      <c r="K9743" s="15">
        <v>0.3343485354797856</v>
      </c>
      <c r="L9743">
        <v>0.99389239886514036</v>
      </c>
      <c r="M9743">
        <v>0.54231236439248309</v>
      </c>
      <c r="N9743" s="16">
        <v>0.82325823571336265</v>
      </c>
      <c r="O9743" s="26">
        <f t="shared" si="1521"/>
        <v>5000000</v>
      </c>
      <c r="P9743" s="40">
        <f t="shared" si="1522"/>
        <v>217.587984812515</v>
      </c>
      <c r="Q9743" s="40">
        <f t="shared" si="1523"/>
        <v>137.12522006617158</v>
      </c>
      <c r="R9743" s="39">
        <f t="shared" si="1524"/>
        <v>1</v>
      </c>
      <c r="S9743" s="26">
        <f t="shared" si="1525"/>
        <v>6000000</v>
      </c>
      <c r="T9743" s="40">
        <f t="shared" si="1526"/>
        <v>202.52932827083833</v>
      </c>
      <c r="U9743" s="40">
        <f t="shared" si="1527"/>
        <v>126.06261003308579</v>
      </c>
      <c r="V9743" s="39">
        <f t="shared" si="1528"/>
        <v>1</v>
      </c>
      <c r="W9743" s="44">
        <f t="shared" si="1529"/>
        <v>352313823.73171711</v>
      </c>
      <c r="X9743" s="44">
        <f t="shared" si="1530"/>
        <v>308800309.42651528</v>
      </c>
    </row>
    <row r="9744" spans="10:24" x14ac:dyDescent="0.25">
      <c r="J9744">
        <v>9741</v>
      </c>
      <c r="K9744" s="15">
        <v>0.19522908617162438</v>
      </c>
      <c r="L9744">
        <v>0.90869535550048164</v>
      </c>
      <c r="M9744">
        <v>0.2657311728667302</v>
      </c>
      <c r="N9744" s="16">
        <v>0.44501014441796283</v>
      </c>
      <c r="O9744" s="26">
        <f t="shared" si="1521"/>
        <v>2000000</v>
      </c>
      <c r="P9744" s="40">
        <f t="shared" si="1522"/>
        <v>199.9914588187427</v>
      </c>
      <c r="Q9744" s="40">
        <f t="shared" si="1523"/>
        <v>122.48449432679396</v>
      </c>
      <c r="R9744" s="39">
        <f t="shared" si="1524"/>
        <v>1</v>
      </c>
      <c r="S9744" s="26">
        <f t="shared" si="1525"/>
        <v>5000000</v>
      </c>
      <c r="T9744" s="40">
        <f t="shared" si="1526"/>
        <v>196.66381960624756</v>
      </c>
      <c r="U9744" s="40">
        <f t="shared" si="1527"/>
        <v>118.74224716339698</v>
      </c>
      <c r="V9744" s="39">
        <f t="shared" si="1528"/>
        <v>1</v>
      </c>
      <c r="W9744" s="44">
        <f t="shared" si="1529"/>
        <v>105013928.98389748</v>
      </c>
      <c r="X9744" s="44">
        <f t="shared" si="1530"/>
        <v>239607862.21425289</v>
      </c>
    </row>
    <row r="9745" spans="10:24" x14ac:dyDescent="0.25">
      <c r="J9745">
        <v>9742</v>
      </c>
      <c r="K9745" s="15">
        <v>2.3929209060876588E-2</v>
      </c>
      <c r="L9745">
        <v>0.62657535084604266</v>
      </c>
      <c r="M9745">
        <v>4.6695595674270951E-2</v>
      </c>
      <c r="N9745" s="16">
        <v>0.9292231132610892</v>
      </c>
      <c r="O9745" s="26">
        <f t="shared" si="1521"/>
        <v>1000000</v>
      </c>
      <c r="P9745" s="40">
        <f t="shared" si="1522"/>
        <v>184.84194879777058</v>
      </c>
      <c r="Q9745" s="40">
        <f t="shared" si="1523"/>
        <v>101.44451636211514</v>
      </c>
      <c r="R9745" s="39">
        <f t="shared" si="1524"/>
        <v>1</v>
      </c>
      <c r="S9745" s="26">
        <f t="shared" si="1525"/>
        <v>1000000</v>
      </c>
      <c r="T9745" s="40">
        <f t="shared" si="1526"/>
        <v>191.6139829325902</v>
      </c>
      <c r="U9745" s="40">
        <f t="shared" si="1527"/>
        <v>108.22225818105757</v>
      </c>
      <c r="V9745" s="39">
        <f t="shared" si="1528"/>
        <v>1</v>
      </c>
      <c r="W9745" s="44">
        <f t="shared" si="1529"/>
        <v>33397432.435655445</v>
      </c>
      <c r="X9745" s="44">
        <f t="shared" si="1530"/>
        <v>-66608275.248467371</v>
      </c>
    </row>
    <row r="9746" spans="10:24" x14ac:dyDescent="0.25">
      <c r="J9746">
        <v>9743</v>
      </c>
      <c r="K9746" s="15">
        <v>0.87207556443330991</v>
      </c>
      <c r="L9746">
        <v>0.16500931097286597</v>
      </c>
      <c r="M9746">
        <v>0.18249993590295444</v>
      </c>
      <c r="N9746" s="16">
        <v>0.68319648328046989</v>
      </c>
      <c r="O9746" s="26">
        <f t="shared" si="1521"/>
        <v>7000000</v>
      </c>
      <c r="P9746" s="40">
        <f t="shared" si="1522"/>
        <v>165.38885446890762</v>
      </c>
      <c r="Q9746" s="40">
        <f t="shared" si="1523"/>
        <v>116.8824189103893</v>
      </c>
      <c r="R9746" s="39">
        <f t="shared" si="1524"/>
        <v>1</v>
      </c>
      <c r="S9746" s="26">
        <f t="shared" si="1525"/>
        <v>7000000</v>
      </c>
      <c r="T9746" s="40">
        <f t="shared" si="1526"/>
        <v>185.12961815630254</v>
      </c>
      <c r="U9746" s="40">
        <f t="shared" si="1527"/>
        <v>115.94120945519465</v>
      </c>
      <c r="V9746" s="39">
        <f t="shared" si="1528"/>
        <v>1</v>
      </c>
      <c r="W9746" s="44">
        <f t="shared" si="1529"/>
        <v>289545048.90962821</v>
      </c>
      <c r="X9746" s="44">
        <f t="shared" si="1530"/>
        <v>334318860.9077552</v>
      </c>
    </row>
    <row r="9747" spans="10:24" x14ac:dyDescent="0.25">
      <c r="J9747">
        <v>9744</v>
      </c>
      <c r="K9747" s="15">
        <v>0.96350767573515472</v>
      </c>
      <c r="L9747">
        <v>4.5691513304496834E-2</v>
      </c>
      <c r="M9747">
        <v>5.7575108189553359E-2</v>
      </c>
      <c r="N9747" s="16">
        <v>0.11065535169516083</v>
      </c>
      <c r="O9747" s="26">
        <f t="shared" si="1521"/>
        <v>9000000</v>
      </c>
      <c r="P9747" s="40">
        <f t="shared" si="1522"/>
        <v>154.67779597118877</v>
      </c>
      <c r="Q9747" s="40">
        <f t="shared" si="1523"/>
        <v>103.49079236741275</v>
      </c>
      <c r="R9747" s="39">
        <f t="shared" si="1524"/>
        <v>1</v>
      </c>
      <c r="S9747" s="26">
        <f t="shared" si="1525"/>
        <v>9000000</v>
      </c>
      <c r="T9747" s="40">
        <f t="shared" si="1526"/>
        <v>181.55926532372959</v>
      </c>
      <c r="U9747" s="40">
        <f t="shared" si="1527"/>
        <v>109.24539618370638</v>
      </c>
      <c r="V9747" s="39">
        <f t="shared" si="1528"/>
        <v>0.9</v>
      </c>
      <c r="W9747" s="44">
        <f t="shared" si="1529"/>
        <v>410683032.43398416</v>
      </c>
      <c r="X9747" s="44">
        <f t="shared" si="1530"/>
        <v>435742340.03418803</v>
      </c>
    </row>
    <row r="9748" spans="10:24" x14ac:dyDescent="0.25">
      <c r="J9748">
        <v>9745</v>
      </c>
      <c r="K9748" s="15">
        <v>0.55237377394368559</v>
      </c>
      <c r="L9748">
        <v>0.44004549933591774</v>
      </c>
      <c r="M9748">
        <v>0.58870581096928476</v>
      </c>
      <c r="N9748" s="16">
        <v>0.70282572523530096</v>
      </c>
      <c r="O9748" s="26">
        <f t="shared" si="1521"/>
        <v>6000000</v>
      </c>
      <c r="P9748" s="40">
        <f t="shared" si="1522"/>
        <v>177.73719210826053</v>
      </c>
      <c r="Q9748" s="40">
        <f t="shared" si="1523"/>
        <v>139.48434200629302</v>
      </c>
      <c r="R9748" s="39">
        <f t="shared" si="1524"/>
        <v>1</v>
      </c>
      <c r="S9748" s="26">
        <f t="shared" si="1525"/>
        <v>6000000</v>
      </c>
      <c r="T9748" s="40">
        <f t="shared" si="1526"/>
        <v>189.24573070275352</v>
      </c>
      <c r="U9748" s="40">
        <f t="shared" si="1527"/>
        <v>127.24217100314651</v>
      </c>
      <c r="V9748" s="39">
        <f t="shared" si="1528"/>
        <v>1</v>
      </c>
      <c r="W9748" s="44">
        <f t="shared" si="1529"/>
        <v>179517100.61180505</v>
      </c>
      <c r="X9748" s="44">
        <f t="shared" si="1530"/>
        <v>222021358.19764209</v>
      </c>
    </row>
    <row r="9749" spans="10:24" x14ac:dyDescent="0.25">
      <c r="J9749">
        <v>9746</v>
      </c>
      <c r="K9749" s="15">
        <v>0.68801948403836422</v>
      </c>
      <c r="L9749">
        <v>0.72301223521012248</v>
      </c>
      <c r="M9749">
        <v>0.21085346403267835</v>
      </c>
      <c r="N9749" s="16">
        <v>0.5912065466791816</v>
      </c>
      <c r="O9749" s="26">
        <f t="shared" si="1521"/>
        <v>6000000</v>
      </c>
      <c r="P9749" s="40">
        <f t="shared" si="1522"/>
        <v>188.87720143673357</v>
      </c>
      <c r="Q9749" s="40">
        <f t="shared" si="1523"/>
        <v>118.93073148063354</v>
      </c>
      <c r="R9749" s="39">
        <f t="shared" si="1524"/>
        <v>1</v>
      </c>
      <c r="S9749" s="26">
        <f t="shared" si="1525"/>
        <v>7000000</v>
      </c>
      <c r="T9749" s="40">
        <f t="shared" si="1526"/>
        <v>192.95906714557788</v>
      </c>
      <c r="U9749" s="40">
        <f t="shared" si="1527"/>
        <v>116.96536574031677</v>
      </c>
      <c r="V9749" s="39">
        <f t="shared" si="1528"/>
        <v>1</v>
      </c>
      <c r="W9749" s="44">
        <f t="shared" si="1529"/>
        <v>369678819.73660016</v>
      </c>
      <c r="X9749" s="44">
        <f t="shared" si="1530"/>
        <v>381955909.83682775</v>
      </c>
    </row>
    <row r="9750" spans="10:24" x14ac:dyDescent="0.25">
      <c r="J9750">
        <v>9747</v>
      </c>
      <c r="K9750" s="15">
        <v>5.4624807618136595E-3</v>
      </c>
      <c r="L9750">
        <v>0.41774301828240079</v>
      </c>
      <c r="M9750">
        <v>0.75428105777512811</v>
      </c>
      <c r="N9750" s="16">
        <v>0.24834545411529674</v>
      </c>
      <c r="O9750" s="26">
        <f t="shared" si="1521"/>
        <v>1000000</v>
      </c>
      <c r="P9750" s="40">
        <f t="shared" si="1522"/>
        <v>176.88493834081214</v>
      </c>
      <c r="Q9750" s="40">
        <f t="shared" si="1523"/>
        <v>148.76047312429458</v>
      </c>
      <c r="R9750" s="39">
        <f t="shared" si="1524"/>
        <v>1</v>
      </c>
      <c r="S9750" s="26">
        <f t="shared" si="1525"/>
        <v>1000000</v>
      </c>
      <c r="T9750" s="40">
        <f t="shared" si="1526"/>
        <v>188.96164611360405</v>
      </c>
      <c r="U9750" s="40">
        <f t="shared" si="1527"/>
        <v>131.8802365621473</v>
      </c>
      <c r="V9750" s="39">
        <f t="shared" si="1528"/>
        <v>1</v>
      </c>
      <c r="W9750" s="44">
        <f t="shared" si="1529"/>
        <v>-21875534.783482436</v>
      </c>
      <c r="X9750" s="44">
        <f t="shared" si="1530"/>
        <v>-92918590.448543251</v>
      </c>
    </row>
    <row r="9751" spans="10:24" x14ac:dyDescent="0.25">
      <c r="J9751">
        <v>9748</v>
      </c>
      <c r="K9751" s="15">
        <v>0.81193555178676968</v>
      </c>
      <c r="L9751">
        <v>0.35039241751382366</v>
      </c>
      <c r="M9751">
        <v>0.54316068797183381</v>
      </c>
      <c r="N9751" s="16">
        <v>0.450523431058381</v>
      </c>
      <c r="O9751" s="26">
        <f t="shared" si="1521"/>
        <v>7000000</v>
      </c>
      <c r="P9751" s="40">
        <f t="shared" si="1522"/>
        <v>174.23608144473539</v>
      </c>
      <c r="Q9751" s="40">
        <f t="shared" si="1523"/>
        <v>137.16799437929757</v>
      </c>
      <c r="R9751" s="39">
        <f t="shared" si="1524"/>
        <v>1</v>
      </c>
      <c r="S9751" s="26">
        <f t="shared" si="1525"/>
        <v>7000000</v>
      </c>
      <c r="T9751" s="40">
        <f t="shared" si="1526"/>
        <v>188.07869381491179</v>
      </c>
      <c r="U9751" s="40">
        <f t="shared" si="1527"/>
        <v>126.08399718964878</v>
      </c>
      <c r="V9751" s="39">
        <f t="shared" si="1528"/>
        <v>1</v>
      </c>
      <c r="W9751" s="44">
        <f t="shared" si="1529"/>
        <v>209476609.45806476</v>
      </c>
      <c r="X9751" s="44">
        <f t="shared" si="1530"/>
        <v>283962876.37684101</v>
      </c>
    </row>
    <row r="9752" spans="10:24" x14ac:dyDescent="0.25">
      <c r="J9752">
        <v>9749</v>
      </c>
      <c r="K9752" s="15">
        <v>0.94640295547877995</v>
      </c>
      <c r="L9752">
        <v>0.31828485269205431</v>
      </c>
      <c r="M9752">
        <v>7.0255904146931392E-2</v>
      </c>
      <c r="N9752" s="16">
        <v>0.27123332548551271</v>
      </c>
      <c r="O9752" s="26">
        <f t="shared" si="1521"/>
        <v>7000000</v>
      </c>
      <c r="P9752" s="40">
        <f t="shared" si="1522"/>
        <v>172.91249503189755</v>
      </c>
      <c r="Q9752" s="40">
        <f t="shared" si="1523"/>
        <v>105.52224438725051</v>
      </c>
      <c r="R9752" s="39">
        <f t="shared" si="1524"/>
        <v>1</v>
      </c>
      <c r="S9752" s="26">
        <f t="shared" si="1525"/>
        <v>9000000</v>
      </c>
      <c r="T9752" s="40">
        <f t="shared" si="1526"/>
        <v>187.63749834396586</v>
      </c>
      <c r="U9752" s="40">
        <f t="shared" si="1527"/>
        <v>110.26112219362525</v>
      </c>
      <c r="V9752" s="39">
        <f t="shared" si="1528"/>
        <v>1</v>
      </c>
      <c r="W9752" s="44">
        <f t="shared" si="1529"/>
        <v>421731754.51252925</v>
      </c>
      <c r="X9752" s="44">
        <f t="shared" si="1530"/>
        <v>546387385.35306549</v>
      </c>
    </row>
    <row r="9753" spans="10:24" x14ac:dyDescent="0.25">
      <c r="J9753">
        <v>9750</v>
      </c>
      <c r="K9753" s="15">
        <v>1.4294213944789025E-2</v>
      </c>
      <c r="L9753">
        <v>0.15189697120389656</v>
      </c>
      <c r="M9753">
        <v>0.87020965453785926</v>
      </c>
      <c r="N9753" s="16">
        <v>0.4787835460449269</v>
      </c>
      <c r="O9753" s="26">
        <f t="shared" si="1521"/>
        <v>1000000</v>
      </c>
      <c r="P9753" s="40">
        <f t="shared" si="1522"/>
        <v>164.57502826426116</v>
      </c>
      <c r="Q9753" s="40">
        <f t="shared" si="1523"/>
        <v>157.54765491643889</v>
      </c>
      <c r="R9753" s="39">
        <f t="shared" si="1524"/>
        <v>1</v>
      </c>
      <c r="S9753" s="26">
        <f t="shared" si="1525"/>
        <v>1000000</v>
      </c>
      <c r="T9753" s="40">
        <f t="shared" si="1526"/>
        <v>184.85834275475372</v>
      </c>
      <c r="U9753" s="40">
        <f t="shared" si="1527"/>
        <v>136.27382745821944</v>
      </c>
      <c r="V9753" s="39">
        <f t="shared" si="1528"/>
        <v>1</v>
      </c>
      <c r="W9753" s="44">
        <f t="shared" si="1529"/>
        <v>-42972626.652177721</v>
      </c>
      <c r="X9753" s="44">
        <f t="shared" si="1530"/>
        <v>-101415484.70346573</v>
      </c>
    </row>
    <row r="9754" spans="10:24" x14ac:dyDescent="0.25">
      <c r="J9754">
        <v>9751</v>
      </c>
      <c r="K9754" s="15">
        <v>0.15558477142299243</v>
      </c>
      <c r="L9754">
        <v>0.33473877944295072</v>
      </c>
      <c r="M9754">
        <v>0.70249084805315654</v>
      </c>
      <c r="N9754" s="16">
        <v>0.36188415539630769</v>
      </c>
      <c r="O9754" s="26">
        <f t="shared" si="1521"/>
        <v>2000000</v>
      </c>
      <c r="P9754" s="40">
        <f t="shared" si="1522"/>
        <v>173.59702292764135</v>
      </c>
      <c r="Q9754" s="40">
        <f t="shared" si="1523"/>
        <v>145.63156004060923</v>
      </c>
      <c r="R9754" s="39">
        <f t="shared" si="1524"/>
        <v>1</v>
      </c>
      <c r="S9754" s="26">
        <f t="shared" si="1525"/>
        <v>5000000</v>
      </c>
      <c r="T9754" s="40">
        <f t="shared" si="1526"/>
        <v>187.86567430921377</v>
      </c>
      <c r="U9754" s="40">
        <f t="shared" si="1527"/>
        <v>130.3157800203046</v>
      </c>
      <c r="V9754" s="39">
        <f t="shared" si="1528"/>
        <v>1</v>
      </c>
      <c r="W9754" s="44">
        <f t="shared" si="1529"/>
        <v>5930925.7740642354</v>
      </c>
      <c r="X9754" s="44">
        <f t="shared" si="1530"/>
        <v>137749471.44454587</v>
      </c>
    </row>
    <row r="9755" spans="10:24" x14ac:dyDescent="0.25">
      <c r="J9755">
        <v>9752</v>
      </c>
      <c r="K9755" s="15">
        <v>0.97167531342592994</v>
      </c>
      <c r="L9755">
        <v>0.56242118204276925</v>
      </c>
      <c r="M9755">
        <v>0.55002178862728157</v>
      </c>
      <c r="N9755" s="16">
        <v>0.52564104365009734</v>
      </c>
      <c r="O9755" s="26">
        <f t="shared" si="1521"/>
        <v>9000000</v>
      </c>
      <c r="P9755" s="40">
        <f t="shared" si="1522"/>
        <v>182.35665991026923</v>
      </c>
      <c r="Q9755" s="40">
        <f t="shared" si="1523"/>
        <v>137.51432791911756</v>
      </c>
      <c r="R9755" s="39">
        <f t="shared" si="1524"/>
        <v>1</v>
      </c>
      <c r="S9755" s="26">
        <f t="shared" si="1525"/>
        <v>9000000</v>
      </c>
      <c r="T9755" s="40">
        <f t="shared" si="1526"/>
        <v>190.78555330342309</v>
      </c>
      <c r="U9755" s="40">
        <f t="shared" si="1527"/>
        <v>126.25716395955878</v>
      </c>
      <c r="V9755" s="39">
        <f t="shared" si="1528"/>
        <v>1</v>
      </c>
      <c r="W9755" s="44">
        <f t="shared" si="1529"/>
        <v>353580987.92036498</v>
      </c>
      <c r="X9755" s="44">
        <f t="shared" si="1530"/>
        <v>430755504.09477878</v>
      </c>
    </row>
    <row r="9756" spans="10:24" x14ac:dyDescent="0.25">
      <c r="J9756">
        <v>9753</v>
      </c>
      <c r="K9756" s="15">
        <v>0.3331175570477789</v>
      </c>
      <c r="L9756">
        <v>0.70974004199059393</v>
      </c>
      <c r="M9756">
        <v>0.69142832165118684</v>
      </c>
      <c r="N9756" s="16">
        <v>9.8558263200651086E-2</v>
      </c>
      <c r="O9756" s="26">
        <f t="shared" si="1521"/>
        <v>5000000</v>
      </c>
      <c r="P9756" s="40">
        <f t="shared" si="1522"/>
        <v>188.28938164618395</v>
      </c>
      <c r="Q9756" s="40">
        <f t="shared" si="1523"/>
        <v>144.99806065564059</v>
      </c>
      <c r="R9756" s="39">
        <f t="shared" si="1524"/>
        <v>1</v>
      </c>
      <c r="S9756" s="26">
        <f t="shared" si="1525"/>
        <v>6000000</v>
      </c>
      <c r="T9756" s="40">
        <f t="shared" si="1526"/>
        <v>192.76312721539466</v>
      </c>
      <c r="U9756" s="40">
        <f t="shared" si="1527"/>
        <v>129.99903032782029</v>
      </c>
      <c r="V9756" s="39">
        <f t="shared" si="1528"/>
        <v>0.9</v>
      </c>
      <c r="W9756" s="44">
        <f t="shared" si="1529"/>
        <v>166456604.95271686</v>
      </c>
      <c r="X9756" s="44">
        <f t="shared" si="1530"/>
        <v>188926123.19290155</v>
      </c>
    </row>
    <row r="9757" spans="10:24" x14ac:dyDescent="0.25">
      <c r="J9757">
        <v>9754</v>
      </c>
      <c r="K9757" s="15">
        <v>0.48663718223586361</v>
      </c>
      <c r="L9757">
        <v>0.28893025042179221</v>
      </c>
      <c r="M9757">
        <v>9.6988613362187337E-2</v>
      </c>
      <c r="N9757" s="16">
        <v>0.23284190462892507</v>
      </c>
      <c r="O9757" s="26">
        <f t="shared" si="1521"/>
        <v>5000000</v>
      </c>
      <c r="P9757" s="40">
        <f t="shared" si="1522"/>
        <v>171.6523113848742</v>
      </c>
      <c r="Q9757" s="40">
        <f t="shared" si="1523"/>
        <v>109.02194039133069</v>
      </c>
      <c r="R9757" s="39">
        <f t="shared" si="1524"/>
        <v>1</v>
      </c>
      <c r="S9757" s="26">
        <f t="shared" si="1525"/>
        <v>6000000</v>
      </c>
      <c r="T9757" s="40">
        <f t="shared" si="1526"/>
        <v>187.21743712829141</v>
      </c>
      <c r="U9757" s="40">
        <f t="shared" si="1527"/>
        <v>112.01097019566534</v>
      </c>
      <c r="V9757" s="39">
        <f t="shared" si="1528"/>
        <v>1</v>
      </c>
      <c r="W9757" s="44">
        <f t="shared" si="1529"/>
        <v>263151854.96771753</v>
      </c>
      <c r="X9757" s="44">
        <f t="shared" si="1530"/>
        <v>301238801.59575641</v>
      </c>
    </row>
    <row r="9758" spans="10:24" x14ac:dyDescent="0.25">
      <c r="J9758">
        <v>9755</v>
      </c>
      <c r="K9758" s="15">
        <v>0.35648665242765631</v>
      </c>
      <c r="L9758">
        <v>0.68600016572115929</v>
      </c>
      <c r="M9758">
        <v>0.20656800065915015</v>
      </c>
      <c r="N9758" s="16">
        <v>0.43671543805256907</v>
      </c>
      <c r="O9758" s="26">
        <f t="shared" si="1521"/>
        <v>5000000</v>
      </c>
      <c r="P9758" s="40">
        <f t="shared" si="1522"/>
        <v>187.26816374376943</v>
      </c>
      <c r="Q9758" s="40">
        <f t="shared" si="1523"/>
        <v>118.63225155169175</v>
      </c>
      <c r="R9758" s="39">
        <f t="shared" si="1524"/>
        <v>1</v>
      </c>
      <c r="S9758" s="26">
        <f t="shared" si="1525"/>
        <v>6000000</v>
      </c>
      <c r="T9758" s="40">
        <f t="shared" si="1526"/>
        <v>192.42272124792314</v>
      </c>
      <c r="U9758" s="40">
        <f t="shared" si="1527"/>
        <v>116.81612577584588</v>
      </c>
      <c r="V9758" s="39">
        <f t="shared" si="1528"/>
        <v>1</v>
      </c>
      <c r="W9758" s="44">
        <f t="shared" si="1529"/>
        <v>293179560.96038842</v>
      </c>
      <c r="X9758" s="44">
        <f t="shared" si="1530"/>
        <v>303639572.83246356</v>
      </c>
    </row>
    <row r="9759" spans="10:24" x14ac:dyDescent="0.25">
      <c r="J9759">
        <v>9756</v>
      </c>
      <c r="K9759" s="15">
        <v>0.13185869757259527</v>
      </c>
      <c r="L9759">
        <v>0.89935895590931614</v>
      </c>
      <c r="M9759">
        <v>0.59632594925269999</v>
      </c>
      <c r="N9759" s="16">
        <v>0.10202588296364801</v>
      </c>
      <c r="O9759" s="26">
        <f t="shared" si="1521"/>
        <v>2000000</v>
      </c>
      <c r="P9759" s="40">
        <f t="shared" si="1522"/>
        <v>199.16861059060528</v>
      </c>
      <c r="Q9759" s="40">
        <f t="shared" si="1523"/>
        <v>139.87697141487214</v>
      </c>
      <c r="R9759" s="39">
        <f t="shared" si="1524"/>
        <v>1</v>
      </c>
      <c r="S9759" s="26">
        <f t="shared" si="1525"/>
        <v>2000000</v>
      </c>
      <c r="T9759" s="40">
        <f t="shared" si="1526"/>
        <v>196.38953686353508</v>
      </c>
      <c r="U9759" s="40">
        <f t="shared" si="1527"/>
        <v>127.43848570743607</v>
      </c>
      <c r="V9759" s="39">
        <f t="shared" si="1528"/>
        <v>0.9</v>
      </c>
      <c r="W9759" s="44">
        <f t="shared" si="1529"/>
        <v>68583278.351466283</v>
      </c>
      <c r="X9759" s="44">
        <f t="shared" si="1530"/>
        <v>-25888107.919021785</v>
      </c>
    </row>
    <row r="9760" spans="10:24" x14ac:dyDescent="0.25">
      <c r="J9760">
        <v>9757</v>
      </c>
      <c r="K9760" s="15">
        <v>0.28199792903031218</v>
      </c>
      <c r="L9760">
        <v>0.6331965819329235</v>
      </c>
      <c r="M9760">
        <v>0.1446222873833436</v>
      </c>
      <c r="N9760" s="16">
        <v>0.4534766937990331</v>
      </c>
      <c r="O9760" s="26">
        <f t="shared" si="1521"/>
        <v>2000000</v>
      </c>
      <c r="P9760" s="40">
        <f t="shared" si="1522"/>
        <v>185.10497372966341</v>
      </c>
      <c r="Q9760" s="40">
        <f t="shared" si="1523"/>
        <v>113.80439459967538</v>
      </c>
      <c r="R9760" s="39">
        <f t="shared" si="1524"/>
        <v>1</v>
      </c>
      <c r="S9760" s="26">
        <f t="shared" si="1525"/>
        <v>5000000</v>
      </c>
      <c r="T9760" s="40">
        <f t="shared" si="1526"/>
        <v>191.70165790988781</v>
      </c>
      <c r="U9760" s="40">
        <f t="shared" si="1527"/>
        <v>114.4021972998377</v>
      </c>
      <c r="V9760" s="39">
        <f t="shared" si="1528"/>
        <v>1</v>
      </c>
      <c r="W9760" s="44">
        <f t="shared" si="1529"/>
        <v>92601158.259976089</v>
      </c>
      <c r="X9760" s="44">
        <f t="shared" si="1530"/>
        <v>236497303.05025059</v>
      </c>
    </row>
    <row r="9761" spans="10:24" x14ac:dyDescent="0.25">
      <c r="J9761">
        <v>9758</v>
      </c>
      <c r="K9761" s="15">
        <v>0.55158079726795428</v>
      </c>
      <c r="L9761">
        <v>0.85652388350076458</v>
      </c>
      <c r="M9761">
        <v>0.65498802150366131</v>
      </c>
      <c r="N9761" s="16">
        <v>0.19806417771061202</v>
      </c>
      <c r="O9761" s="26">
        <f t="shared" si="1521"/>
        <v>6000000</v>
      </c>
      <c r="P9761" s="40">
        <f t="shared" si="1522"/>
        <v>195.9724709987421</v>
      </c>
      <c r="Q9761" s="40">
        <f t="shared" si="1523"/>
        <v>142.97645108679424</v>
      </c>
      <c r="R9761" s="39">
        <f t="shared" si="1524"/>
        <v>1</v>
      </c>
      <c r="S9761" s="26">
        <f t="shared" si="1525"/>
        <v>6000000</v>
      </c>
      <c r="T9761" s="40">
        <f t="shared" si="1526"/>
        <v>195.32415699958071</v>
      </c>
      <c r="U9761" s="40">
        <f t="shared" si="1527"/>
        <v>128.98822554339714</v>
      </c>
      <c r="V9761" s="39">
        <f t="shared" si="1528"/>
        <v>0.9</v>
      </c>
      <c r="W9761" s="44">
        <f t="shared" si="1529"/>
        <v>267976119.47168714</v>
      </c>
      <c r="X9761" s="44">
        <f t="shared" si="1530"/>
        <v>208214029.86339128</v>
      </c>
    </row>
    <row r="9762" spans="10:24" x14ac:dyDescent="0.25">
      <c r="J9762">
        <v>9759</v>
      </c>
      <c r="K9762" s="15">
        <v>0.29950531861275664</v>
      </c>
      <c r="L9762">
        <v>0.95703305034088371</v>
      </c>
      <c r="M9762">
        <v>0.86737217468447392</v>
      </c>
      <c r="N9762" s="16">
        <v>0.2014416901735594</v>
      </c>
      <c r="O9762" s="26">
        <f t="shared" si="1521"/>
        <v>2000000</v>
      </c>
      <c r="P9762" s="40">
        <f t="shared" si="1522"/>
        <v>205.75871748401491</v>
      </c>
      <c r="Q9762" s="40">
        <f t="shared" si="1523"/>
        <v>157.28109727406269</v>
      </c>
      <c r="R9762" s="39">
        <f t="shared" si="1524"/>
        <v>1</v>
      </c>
      <c r="S9762" s="26">
        <f t="shared" si="1525"/>
        <v>5000000</v>
      </c>
      <c r="T9762" s="40">
        <f t="shared" si="1526"/>
        <v>198.58623916133831</v>
      </c>
      <c r="U9762" s="40">
        <f t="shared" si="1527"/>
        <v>136.14054863703134</v>
      </c>
      <c r="V9762" s="39">
        <f t="shared" si="1528"/>
        <v>1</v>
      </c>
      <c r="W9762" s="44">
        <f t="shared" si="1529"/>
        <v>46955240.419904441</v>
      </c>
      <c r="X9762" s="44">
        <f t="shared" si="1530"/>
        <v>162228452.62153482</v>
      </c>
    </row>
    <row r="9763" spans="10:24" x14ac:dyDescent="0.25">
      <c r="J9763">
        <v>9760</v>
      </c>
      <c r="K9763" s="15">
        <v>0.66662213081212018</v>
      </c>
      <c r="L9763">
        <v>0.73376295481200116</v>
      </c>
      <c r="M9763">
        <v>0.52348147415931567</v>
      </c>
      <c r="N9763" s="16">
        <v>0.48678546638032483</v>
      </c>
      <c r="O9763" s="26">
        <f t="shared" si="1521"/>
        <v>6000000</v>
      </c>
      <c r="P9763" s="40">
        <f t="shared" si="1522"/>
        <v>189.36350613117347</v>
      </c>
      <c r="Q9763" s="40">
        <f t="shared" si="1523"/>
        <v>136.17786707808057</v>
      </c>
      <c r="R9763" s="39">
        <f t="shared" si="1524"/>
        <v>1</v>
      </c>
      <c r="S9763" s="26">
        <f t="shared" si="1525"/>
        <v>7000000</v>
      </c>
      <c r="T9763" s="40">
        <f t="shared" si="1526"/>
        <v>193.12116871039115</v>
      </c>
      <c r="U9763" s="40">
        <f t="shared" si="1527"/>
        <v>125.58893353904028</v>
      </c>
      <c r="V9763" s="39">
        <f t="shared" si="1528"/>
        <v>1</v>
      </c>
      <c r="W9763" s="44">
        <f t="shared" si="1529"/>
        <v>269113834.31855738</v>
      </c>
      <c r="X9763" s="44">
        <f t="shared" si="1530"/>
        <v>322725646.19945604</v>
      </c>
    </row>
    <row r="9764" spans="10:24" x14ac:dyDescent="0.25">
      <c r="J9764">
        <v>9761</v>
      </c>
      <c r="K9764" s="15">
        <v>0.17828878136776072</v>
      </c>
      <c r="L9764">
        <v>0.60772975941824514</v>
      </c>
      <c r="M9764">
        <v>0.11523715752867081</v>
      </c>
      <c r="N9764" s="16">
        <v>0.80516980784620773</v>
      </c>
      <c r="O9764" s="26">
        <f t="shared" si="1521"/>
        <v>2000000</v>
      </c>
      <c r="P9764" s="40">
        <f t="shared" si="1522"/>
        <v>184.10110287907509</v>
      </c>
      <c r="Q9764" s="40">
        <f t="shared" si="1523"/>
        <v>111.0172412701659</v>
      </c>
      <c r="R9764" s="39">
        <f t="shared" si="1524"/>
        <v>1</v>
      </c>
      <c r="S9764" s="26">
        <f t="shared" si="1525"/>
        <v>5000000</v>
      </c>
      <c r="T9764" s="40">
        <f t="shared" si="1526"/>
        <v>191.36703429302503</v>
      </c>
      <c r="U9764" s="40">
        <f t="shared" si="1527"/>
        <v>113.00862063508295</v>
      </c>
      <c r="V9764" s="39">
        <f t="shared" si="1528"/>
        <v>1</v>
      </c>
      <c r="W9764" s="44">
        <f t="shared" si="1529"/>
        <v>96167723.217818379</v>
      </c>
      <c r="X9764" s="44">
        <f t="shared" si="1530"/>
        <v>241792068.2897104</v>
      </c>
    </row>
    <row r="9765" spans="10:24" x14ac:dyDescent="0.25">
      <c r="J9765">
        <v>9762</v>
      </c>
      <c r="K9765" s="15">
        <v>0.85488684134541371</v>
      </c>
      <c r="L9765">
        <v>0.61352743965876477</v>
      </c>
      <c r="M9765">
        <v>0.73397589061681312</v>
      </c>
      <c r="N9765" s="16">
        <v>0.11383703637368281</v>
      </c>
      <c r="O9765" s="26">
        <f t="shared" si="1521"/>
        <v>7000000</v>
      </c>
      <c r="P9765" s="40">
        <f t="shared" si="1522"/>
        <v>184.32787060731161</v>
      </c>
      <c r="Q9765" s="40">
        <f t="shared" si="1523"/>
        <v>147.49764878087689</v>
      </c>
      <c r="R9765" s="39">
        <f t="shared" si="1524"/>
        <v>1</v>
      </c>
      <c r="S9765" s="26">
        <f t="shared" si="1525"/>
        <v>7000000</v>
      </c>
      <c r="T9765" s="40">
        <f t="shared" si="1526"/>
        <v>191.44262353577054</v>
      </c>
      <c r="U9765" s="40">
        <f t="shared" si="1527"/>
        <v>131.24882439043844</v>
      </c>
      <c r="V9765" s="39">
        <f t="shared" si="1528"/>
        <v>0.9</v>
      </c>
      <c r="W9765" s="44">
        <f t="shared" si="1529"/>
        <v>207811552.78504306</v>
      </c>
      <c r="X9765" s="44">
        <f t="shared" si="1530"/>
        <v>229220934.61559218</v>
      </c>
    </row>
    <row r="9766" spans="10:24" x14ac:dyDescent="0.25">
      <c r="J9766">
        <v>9763</v>
      </c>
      <c r="K9766" s="15">
        <v>2.4688107907284929E-2</v>
      </c>
      <c r="L9766">
        <v>0.16478552916133538</v>
      </c>
      <c r="M9766">
        <v>0.58740741808980323</v>
      </c>
      <c r="N9766" s="16">
        <v>0.30284128407635247</v>
      </c>
      <c r="O9766" s="26">
        <f t="shared" si="1521"/>
        <v>1000000</v>
      </c>
      <c r="P9766" s="40">
        <f t="shared" si="1522"/>
        <v>165.37532653524866</v>
      </c>
      <c r="Q9766" s="40">
        <f t="shared" si="1523"/>
        <v>139.41761815161999</v>
      </c>
      <c r="R9766" s="39">
        <f t="shared" si="1524"/>
        <v>1</v>
      </c>
      <c r="S9766" s="26">
        <f t="shared" si="1525"/>
        <v>1000000</v>
      </c>
      <c r="T9766" s="40">
        <f t="shared" si="1526"/>
        <v>185.12510884508288</v>
      </c>
      <c r="U9766" s="40">
        <f t="shared" si="1527"/>
        <v>127.20880907581</v>
      </c>
      <c r="V9766" s="39">
        <f t="shared" si="1528"/>
        <v>1</v>
      </c>
      <c r="W9766" s="44">
        <f t="shared" si="1529"/>
        <v>-24042291.61637133</v>
      </c>
      <c r="X9766" s="44">
        <f t="shared" si="1530"/>
        <v>-92083700.230727121</v>
      </c>
    </row>
    <row r="9767" spans="10:24" x14ac:dyDescent="0.25">
      <c r="J9767">
        <v>9764</v>
      </c>
      <c r="K9767" s="15">
        <v>0.78142267300119639</v>
      </c>
      <c r="L9767">
        <v>8.0674138398700967E-2</v>
      </c>
      <c r="M9767">
        <v>0.54029039115725286</v>
      </c>
      <c r="N9767" s="16">
        <v>0.33163580597653419</v>
      </c>
      <c r="O9767" s="26">
        <f t="shared" si="1521"/>
        <v>7000000</v>
      </c>
      <c r="P9767" s="40">
        <f t="shared" si="1522"/>
        <v>158.99172970453242</v>
      </c>
      <c r="Q9767" s="40">
        <f t="shared" si="1523"/>
        <v>137.0233066113212</v>
      </c>
      <c r="R9767" s="39">
        <f t="shared" si="1524"/>
        <v>1</v>
      </c>
      <c r="S9767" s="26">
        <f t="shared" si="1525"/>
        <v>7000000</v>
      </c>
      <c r="T9767" s="40">
        <f t="shared" si="1526"/>
        <v>182.99724323484415</v>
      </c>
      <c r="U9767" s="40">
        <f t="shared" si="1527"/>
        <v>126.0116533056606</v>
      </c>
      <c r="V9767" s="39">
        <f t="shared" si="1528"/>
        <v>1</v>
      </c>
      <c r="W9767" s="44">
        <f t="shared" si="1529"/>
        <v>103778961.65247849</v>
      </c>
      <c r="X9767" s="44">
        <f t="shared" si="1530"/>
        <v>248899129.50428486</v>
      </c>
    </row>
    <row r="9768" spans="10:24" x14ac:dyDescent="0.25">
      <c r="J9768">
        <v>9765</v>
      </c>
      <c r="K9768" s="15">
        <v>0.10592321222283074</v>
      </c>
      <c r="L9768">
        <v>0.91110650806082183</v>
      </c>
      <c r="M9768">
        <v>0.10889978960894131</v>
      </c>
      <c r="N9768" s="16">
        <v>0.65997018192557666</v>
      </c>
      <c r="O9768" s="26">
        <f t="shared" si="1521"/>
        <v>2000000</v>
      </c>
      <c r="P9768" s="40">
        <f t="shared" si="1522"/>
        <v>200.21400404197388</v>
      </c>
      <c r="Q9768" s="40">
        <f t="shared" si="1523"/>
        <v>110.35199348048049</v>
      </c>
      <c r="R9768" s="39">
        <f t="shared" si="1524"/>
        <v>1</v>
      </c>
      <c r="S9768" s="26">
        <f t="shared" si="1525"/>
        <v>2000000</v>
      </c>
      <c r="T9768" s="40">
        <f t="shared" si="1526"/>
        <v>196.73800134732463</v>
      </c>
      <c r="U9768" s="40">
        <f t="shared" si="1527"/>
        <v>112.67599674024025</v>
      </c>
      <c r="V9768" s="39">
        <f t="shared" si="1528"/>
        <v>1</v>
      </c>
      <c r="W9768" s="44">
        <f t="shared" si="1529"/>
        <v>129724021.12298679</v>
      </c>
      <c r="X9768" s="44">
        <f t="shared" si="1530"/>
        <v>18124009.214168757</v>
      </c>
    </row>
    <row r="9769" spans="10:24" x14ac:dyDescent="0.25">
      <c r="J9769">
        <v>9766</v>
      </c>
      <c r="K9769" s="15">
        <v>0.23999030046294112</v>
      </c>
      <c r="L9769">
        <v>0.61541346386626405</v>
      </c>
      <c r="M9769">
        <v>0.43121516419374095</v>
      </c>
      <c r="N9769" s="16">
        <v>0.86812944247900503</v>
      </c>
      <c r="O9769" s="26">
        <f t="shared" si="1521"/>
        <v>2000000</v>
      </c>
      <c r="P9769" s="40">
        <f t="shared" si="1522"/>
        <v>184.40185088056347</v>
      </c>
      <c r="Q9769" s="40">
        <f t="shared" si="1523"/>
        <v>131.53437416815694</v>
      </c>
      <c r="R9769" s="39">
        <f t="shared" si="1524"/>
        <v>1</v>
      </c>
      <c r="S9769" s="26">
        <f t="shared" si="1525"/>
        <v>5000000</v>
      </c>
      <c r="T9769" s="40">
        <f t="shared" si="1526"/>
        <v>191.46728362685448</v>
      </c>
      <c r="U9769" s="40">
        <f t="shared" si="1527"/>
        <v>123.26718708407847</v>
      </c>
      <c r="V9769" s="39">
        <f t="shared" si="1528"/>
        <v>1</v>
      </c>
      <c r="W9769" s="44">
        <f t="shared" si="1529"/>
        <v>55734953.424813062</v>
      </c>
      <c r="X9769" s="44">
        <f t="shared" si="1530"/>
        <v>191000482.71388006</v>
      </c>
    </row>
    <row r="9770" spans="10:24" x14ac:dyDescent="0.25">
      <c r="J9770">
        <v>9767</v>
      </c>
      <c r="K9770" s="15">
        <v>0.43868697599950168</v>
      </c>
      <c r="L9770">
        <v>0.28698915030604855</v>
      </c>
      <c r="M9770">
        <v>0.30704951252100443</v>
      </c>
      <c r="N9770" s="16">
        <v>0.25999355171729721</v>
      </c>
      <c r="O9770" s="26">
        <f t="shared" si="1521"/>
        <v>5000000</v>
      </c>
      <c r="P9770" s="40">
        <f t="shared" si="1522"/>
        <v>171.56696783522179</v>
      </c>
      <c r="Q9770" s="40">
        <f t="shared" si="1523"/>
        <v>124.91537904665861</v>
      </c>
      <c r="R9770" s="39">
        <f t="shared" si="1524"/>
        <v>1</v>
      </c>
      <c r="S9770" s="26">
        <f t="shared" si="1525"/>
        <v>6000000</v>
      </c>
      <c r="T9770" s="40">
        <f t="shared" si="1526"/>
        <v>187.18898927840726</v>
      </c>
      <c r="U9770" s="40">
        <f t="shared" si="1527"/>
        <v>119.95768952332931</v>
      </c>
      <c r="V9770" s="39">
        <f t="shared" si="1528"/>
        <v>1</v>
      </c>
      <c r="W9770" s="44">
        <f t="shared" si="1529"/>
        <v>183257943.94281587</v>
      </c>
      <c r="X9770" s="44">
        <f t="shared" si="1530"/>
        <v>253387798.53046775</v>
      </c>
    </row>
    <row r="9771" spans="10:24" x14ac:dyDescent="0.25">
      <c r="J9771">
        <v>9768</v>
      </c>
      <c r="K9771" s="15">
        <v>0.3954654853713071</v>
      </c>
      <c r="L9771">
        <v>0.71841546109272947</v>
      </c>
      <c r="M9771">
        <v>0.788244062538625</v>
      </c>
      <c r="N9771" s="16">
        <v>0.49629635477042855</v>
      </c>
      <c r="O9771" s="26">
        <f t="shared" si="1521"/>
        <v>5000000</v>
      </c>
      <c r="P9771" s="40">
        <f t="shared" si="1522"/>
        <v>188.67211167556303</v>
      </c>
      <c r="Q9771" s="40">
        <f t="shared" si="1523"/>
        <v>151.00686763455175</v>
      </c>
      <c r="R9771" s="39">
        <f t="shared" si="1524"/>
        <v>1</v>
      </c>
      <c r="S9771" s="26">
        <f t="shared" si="1525"/>
        <v>6000000</v>
      </c>
      <c r="T9771" s="40">
        <f t="shared" si="1526"/>
        <v>192.89070389185434</v>
      </c>
      <c r="U9771" s="40">
        <f t="shared" si="1527"/>
        <v>133.00343381727589</v>
      </c>
      <c r="V9771" s="39">
        <f t="shared" si="1528"/>
        <v>1</v>
      </c>
      <c r="W9771" s="44">
        <f t="shared" si="1529"/>
        <v>138326220.2050564</v>
      </c>
      <c r="X9771" s="44">
        <f t="shared" si="1530"/>
        <v>209323620.44747072</v>
      </c>
    </row>
    <row r="9772" spans="10:24" x14ac:dyDescent="0.25">
      <c r="J9772">
        <v>9769</v>
      </c>
      <c r="K9772" s="15">
        <v>0.63832281362541055</v>
      </c>
      <c r="L9772">
        <v>0.38277879697292105</v>
      </c>
      <c r="M9772">
        <v>0.86031189635702543</v>
      </c>
      <c r="N9772" s="16">
        <v>0.47661334071053674</v>
      </c>
      <c r="O9772" s="26">
        <f t="shared" si="1521"/>
        <v>6000000</v>
      </c>
      <c r="P9772" s="40">
        <f t="shared" si="1522"/>
        <v>175.52713899902369</v>
      </c>
      <c r="Q9772" s="40">
        <f t="shared" si="1523"/>
        <v>156.63443402571707</v>
      </c>
      <c r="R9772" s="39">
        <f t="shared" si="1524"/>
        <v>1</v>
      </c>
      <c r="S9772" s="26">
        <f t="shared" si="1525"/>
        <v>7000000</v>
      </c>
      <c r="T9772" s="40">
        <f t="shared" si="1526"/>
        <v>188.50904633300789</v>
      </c>
      <c r="U9772" s="40">
        <f t="shared" si="1527"/>
        <v>135.81721701285852</v>
      </c>
      <c r="V9772" s="39">
        <f t="shared" si="1528"/>
        <v>1</v>
      </c>
      <c r="W9772" s="44">
        <f t="shared" si="1529"/>
        <v>63356229.839839727</v>
      </c>
      <c r="X9772" s="44">
        <f t="shared" si="1530"/>
        <v>218842805.24104559</v>
      </c>
    </row>
    <row r="9773" spans="10:24" x14ac:dyDescent="0.25">
      <c r="J9773">
        <v>9770</v>
      </c>
      <c r="K9773" s="15">
        <v>0.53307148084544242</v>
      </c>
      <c r="L9773">
        <v>0.42634202809505806</v>
      </c>
      <c r="M9773">
        <v>0.71958396068821062</v>
      </c>
      <c r="N9773" s="16">
        <v>0.47777414861273781</v>
      </c>
      <c r="O9773" s="26">
        <f t="shared" si="1521"/>
        <v>5000000</v>
      </c>
      <c r="P9773" s="40">
        <f t="shared" si="1522"/>
        <v>177.2145770396954</v>
      </c>
      <c r="Q9773" s="40">
        <f t="shared" si="1523"/>
        <v>146.63212065038724</v>
      </c>
      <c r="R9773" s="39">
        <f t="shared" si="1524"/>
        <v>1</v>
      </c>
      <c r="S9773" s="26">
        <f t="shared" si="1525"/>
        <v>6000000</v>
      </c>
      <c r="T9773" s="40">
        <f t="shared" si="1526"/>
        <v>189.07152567989846</v>
      </c>
      <c r="U9773" s="40">
        <f t="shared" si="1527"/>
        <v>130.8160603251936</v>
      </c>
      <c r="V9773" s="39">
        <f t="shared" si="1528"/>
        <v>1</v>
      </c>
      <c r="W9773" s="44">
        <f t="shared" si="1529"/>
        <v>102912281.9465408</v>
      </c>
      <c r="X9773" s="44">
        <f t="shared" si="1530"/>
        <v>199532792.12822914</v>
      </c>
    </row>
    <row r="9774" spans="10:24" x14ac:dyDescent="0.25">
      <c r="J9774">
        <v>9771</v>
      </c>
      <c r="K9774" s="15">
        <v>0.94953207739235268</v>
      </c>
      <c r="L9774">
        <v>0.79655535034624803</v>
      </c>
      <c r="M9774">
        <v>0.41632506705788574</v>
      </c>
      <c r="N9774" s="16">
        <v>0.76314918957772349</v>
      </c>
      <c r="O9774" s="26">
        <f t="shared" si="1521"/>
        <v>7000000</v>
      </c>
      <c r="P9774" s="40">
        <f t="shared" si="1522"/>
        <v>192.44070306782089</v>
      </c>
      <c r="Q9774" s="40">
        <f t="shared" si="1523"/>
        <v>130.77392185246947</v>
      </c>
      <c r="R9774" s="39">
        <f t="shared" si="1524"/>
        <v>1</v>
      </c>
      <c r="S9774" s="26">
        <f t="shared" si="1525"/>
        <v>9000000</v>
      </c>
      <c r="T9774" s="40">
        <f t="shared" si="1526"/>
        <v>194.14690102260695</v>
      </c>
      <c r="U9774" s="40">
        <f t="shared" si="1527"/>
        <v>122.88696092623474</v>
      </c>
      <c r="V9774" s="39">
        <f t="shared" si="1528"/>
        <v>1</v>
      </c>
      <c r="W9774" s="44">
        <f t="shared" si="1529"/>
        <v>381667468.50745994</v>
      </c>
      <c r="X9774" s="44">
        <f t="shared" si="1530"/>
        <v>491339460.86734998</v>
      </c>
    </row>
    <row r="9775" spans="10:24" x14ac:dyDescent="0.25">
      <c r="J9775">
        <v>9772</v>
      </c>
      <c r="K9775" s="15">
        <v>0.99013574653167891</v>
      </c>
      <c r="L9775">
        <v>0.95720778634301773</v>
      </c>
      <c r="M9775">
        <v>0.13315522290121917</v>
      </c>
      <c r="N9775" s="16">
        <v>0.76155733482298782</v>
      </c>
      <c r="O9775" s="26">
        <f t="shared" si="1521"/>
        <v>9000000</v>
      </c>
      <c r="P9775" s="40">
        <f t="shared" si="1522"/>
        <v>205.78746713495457</v>
      </c>
      <c r="Q9775" s="40">
        <f t="shared" si="1523"/>
        <v>112.76801270516705</v>
      </c>
      <c r="R9775" s="39">
        <f t="shared" si="1524"/>
        <v>1</v>
      </c>
      <c r="S9775" s="26">
        <f t="shared" si="1525"/>
        <v>9000000</v>
      </c>
      <c r="T9775" s="40">
        <f t="shared" si="1526"/>
        <v>198.59582237831819</v>
      </c>
      <c r="U9775" s="40">
        <f t="shared" si="1527"/>
        <v>113.88400635258353</v>
      </c>
      <c r="V9775" s="39">
        <f t="shared" si="1528"/>
        <v>1</v>
      </c>
      <c r="W9775" s="44">
        <f t="shared" si="1529"/>
        <v>787175089.86808765</v>
      </c>
      <c r="X9775" s="44">
        <f t="shared" si="1530"/>
        <v>612406344.23161197</v>
      </c>
    </row>
    <row r="9776" spans="10:24" x14ac:dyDescent="0.25">
      <c r="J9776">
        <v>9773</v>
      </c>
      <c r="K9776" s="15">
        <v>5.761721128051267E-2</v>
      </c>
      <c r="L9776">
        <v>0.64975863229923314</v>
      </c>
      <c r="M9776">
        <v>0.14996858314030215</v>
      </c>
      <c r="N9776" s="16">
        <v>0.68304712037875526</v>
      </c>
      <c r="O9776" s="26">
        <f t="shared" si="1521"/>
        <v>2000000</v>
      </c>
      <c r="P9776" s="40">
        <f t="shared" si="1522"/>
        <v>185.77003358619345</v>
      </c>
      <c r="Q9776" s="40">
        <f t="shared" si="1523"/>
        <v>114.26863713217115</v>
      </c>
      <c r="R9776" s="39">
        <f t="shared" si="1524"/>
        <v>1</v>
      </c>
      <c r="S9776" s="26">
        <f t="shared" si="1525"/>
        <v>2000000</v>
      </c>
      <c r="T9776" s="40">
        <f t="shared" si="1526"/>
        <v>191.92334452873115</v>
      </c>
      <c r="U9776" s="40">
        <f t="shared" si="1527"/>
        <v>114.63431856608557</v>
      </c>
      <c r="V9776" s="39">
        <f t="shared" si="1528"/>
        <v>1</v>
      </c>
      <c r="W9776" s="44">
        <f t="shared" si="1529"/>
        <v>93002792.908044606</v>
      </c>
      <c r="X9776" s="44">
        <f t="shared" si="1530"/>
        <v>4578051.9252911508</v>
      </c>
    </row>
    <row r="9777" spans="10:24" x14ac:dyDescent="0.25">
      <c r="J9777">
        <v>9774</v>
      </c>
      <c r="K9777" s="15">
        <v>0.13264320057231782</v>
      </c>
      <c r="L9777">
        <v>0.77506095205382519</v>
      </c>
      <c r="M9777">
        <v>0.23214243172909055</v>
      </c>
      <c r="N9777" s="16">
        <v>0.25163129219733948</v>
      </c>
      <c r="O9777" s="26">
        <f t="shared" si="1521"/>
        <v>2000000</v>
      </c>
      <c r="P9777" s="40">
        <f t="shared" si="1522"/>
        <v>191.33427412114639</v>
      </c>
      <c r="Q9777" s="40">
        <f t="shared" si="1523"/>
        <v>120.36381044726109</v>
      </c>
      <c r="R9777" s="39">
        <f t="shared" si="1524"/>
        <v>1</v>
      </c>
      <c r="S9777" s="26">
        <f t="shared" si="1525"/>
        <v>2000000</v>
      </c>
      <c r="T9777" s="40">
        <f t="shared" si="1526"/>
        <v>193.77809137371545</v>
      </c>
      <c r="U9777" s="40">
        <f t="shared" si="1527"/>
        <v>117.68190522363054</v>
      </c>
      <c r="V9777" s="39">
        <f t="shared" si="1528"/>
        <v>1</v>
      </c>
      <c r="W9777" s="44">
        <f t="shared" si="1529"/>
        <v>91940927.347770602</v>
      </c>
      <c r="X9777" s="44">
        <f t="shared" si="1530"/>
        <v>2192372.3001698256</v>
      </c>
    </row>
    <row r="9778" spans="10:24" x14ac:dyDescent="0.25">
      <c r="J9778">
        <v>9775</v>
      </c>
      <c r="K9778" s="15">
        <v>0.46140183646595501</v>
      </c>
      <c r="L9778">
        <v>0.72907235677781712</v>
      </c>
      <c r="M9778">
        <v>0.7820779503767723</v>
      </c>
      <c r="N9778" s="16">
        <v>5.1527845489686142E-2</v>
      </c>
      <c r="O9778" s="26">
        <f t="shared" si="1521"/>
        <v>5000000</v>
      </c>
      <c r="P9778" s="40">
        <f t="shared" si="1522"/>
        <v>189.15014766422539</v>
      </c>
      <c r="Q9778" s="40">
        <f t="shared" si="1523"/>
        <v>150.58460481382068</v>
      </c>
      <c r="R9778" s="39">
        <f t="shared" si="1524"/>
        <v>1</v>
      </c>
      <c r="S9778" s="26">
        <f t="shared" si="1525"/>
        <v>6000000</v>
      </c>
      <c r="T9778" s="40">
        <f t="shared" si="1526"/>
        <v>193.05004922140847</v>
      </c>
      <c r="U9778" s="40">
        <f t="shared" si="1527"/>
        <v>132.79230240691032</v>
      </c>
      <c r="V9778" s="39">
        <f t="shared" si="1528"/>
        <v>0.9</v>
      </c>
      <c r="W9778" s="44">
        <f t="shared" si="1529"/>
        <v>142827714.25202355</v>
      </c>
      <c r="X9778" s="44">
        <f t="shared" si="1530"/>
        <v>175391832.79829001</v>
      </c>
    </row>
    <row r="9779" spans="10:24" x14ac:dyDescent="0.25">
      <c r="J9779">
        <v>9776</v>
      </c>
      <c r="K9779" s="15">
        <v>5.1720926845745252E-2</v>
      </c>
      <c r="L9779">
        <v>3.2178887256786193E-2</v>
      </c>
      <c r="M9779">
        <v>0.50049710853712648</v>
      </c>
      <c r="N9779" s="16">
        <v>0.63220311397068718</v>
      </c>
      <c r="O9779" s="26">
        <f t="shared" si="1521"/>
        <v>2000000</v>
      </c>
      <c r="P9779" s="40">
        <f t="shared" si="1522"/>
        <v>152.25460130985351</v>
      </c>
      <c r="Q9779" s="40">
        <f t="shared" si="1523"/>
        <v>135.02492133274359</v>
      </c>
      <c r="R9779" s="39">
        <f t="shared" si="1524"/>
        <v>1</v>
      </c>
      <c r="S9779" s="26">
        <f t="shared" si="1525"/>
        <v>2000000</v>
      </c>
      <c r="T9779" s="40">
        <f t="shared" si="1526"/>
        <v>180.75153376995118</v>
      </c>
      <c r="U9779" s="40">
        <f t="shared" si="1527"/>
        <v>125.01246066637179</v>
      </c>
      <c r="V9779" s="39">
        <f t="shared" si="1528"/>
        <v>1</v>
      </c>
      <c r="W9779" s="44">
        <f t="shared" si="1529"/>
        <v>-15540640.045780152</v>
      </c>
      <c r="X9779" s="44">
        <f t="shared" si="1530"/>
        <v>-38521853.792841226</v>
      </c>
    </row>
    <row r="9780" spans="10:24" x14ac:dyDescent="0.25">
      <c r="J9780">
        <v>9777</v>
      </c>
      <c r="K9780" s="15">
        <v>0.11010788337849164</v>
      </c>
      <c r="L9780">
        <v>0.35290057939703834</v>
      </c>
      <c r="M9780">
        <v>0.58647711641103428</v>
      </c>
      <c r="N9780" s="16">
        <v>0.73842643492464921</v>
      </c>
      <c r="O9780" s="26">
        <f t="shared" si="1521"/>
        <v>2000000</v>
      </c>
      <c r="P9780" s="40">
        <f t="shared" si="1522"/>
        <v>174.3374817178377</v>
      </c>
      <c r="Q9780" s="40">
        <f t="shared" si="1523"/>
        <v>139.36984060726601</v>
      </c>
      <c r="R9780" s="39">
        <f t="shared" si="1524"/>
        <v>1</v>
      </c>
      <c r="S9780" s="26">
        <f t="shared" si="1525"/>
        <v>2000000</v>
      </c>
      <c r="T9780" s="40">
        <f t="shared" si="1526"/>
        <v>188.11249390594591</v>
      </c>
      <c r="U9780" s="40">
        <f t="shared" si="1527"/>
        <v>127.18492030363301</v>
      </c>
      <c r="V9780" s="39">
        <f t="shared" si="1528"/>
        <v>1</v>
      </c>
      <c r="W9780" s="44">
        <f t="shared" si="1529"/>
        <v>19935282.22114338</v>
      </c>
      <c r="X9780" s="44">
        <f t="shared" si="1530"/>
        <v>-28144852.795374185</v>
      </c>
    </row>
    <row r="9781" spans="10:24" x14ac:dyDescent="0.25">
      <c r="J9781">
        <v>9778</v>
      </c>
      <c r="K9781" s="15">
        <v>0.22878927614393441</v>
      </c>
      <c r="L9781">
        <v>0.9807417093024543</v>
      </c>
      <c r="M9781">
        <v>0.88769050886658774</v>
      </c>
      <c r="N9781" s="16">
        <v>0.78565528974081111</v>
      </c>
      <c r="O9781" s="26">
        <f t="shared" si="1521"/>
        <v>2000000</v>
      </c>
      <c r="P9781" s="40">
        <f t="shared" si="1522"/>
        <v>211.03971789259688</v>
      </c>
      <c r="Q9781" s="40">
        <f t="shared" si="1523"/>
        <v>159.28674418453755</v>
      </c>
      <c r="R9781" s="39">
        <f t="shared" si="1524"/>
        <v>1</v>
      </c>
      <c r="S9781" s="26">
        <f t="shared" si="1525"/>
        <v>5000000</v>
      </c>
      <c r="T9781" s="40">
        <f t="shared" si="1526"/>
        <v>200.34657263086564</v>
      </c>
      <c r="U9781" s="40">
        <f t="shared" si="1527"/>
        <v>137.14337209226878</v>
      </c>
      <c r="V9781" s="39">
        <f t="shared" si="1528"/>
        <v>1</v>
      </c>
      <c r="W9781" s="44">
        <f t="shared" si="1529"/>
        <v>53505947.416118652</v>
      </c>
      <c r="X9781" s="44">
        <f t="shared" si="1530"/>
        <v>166016002.69298428</v>
      </c>
    </row>
    <row r="9782" spans="10:24" x14ac:dyDescent="0.25">
      <c r="J9782">
        <v>9779</v>
      </c>
      <c r="K9782" s="15">
        <v>8.514206337511232E-2</v>
      </c>
      <c r="L9782">
        <v>0.49593883808946604</v>
      </c>
      <c r="M9782">
        <v>6.579656437109016E-2</v>
      </c>
      <c r="N9782" s="16">
        <v>0.56700141634811296</v>
      </c>
      <c r="O9782" s="26">
        <f t="shared" si="1521"/>
        <v>2000000</v>
      </c>
      <c r="P9782" s="40">
        <f t="shared" si="1522"/>
        <v>179.84730001350513</v>
      </c>
      <c r="Q9782" s="40">
        <f t="shared" si="1523"/>
        <v>104.84301615735617</v>
      </c>
      <c r="R9782" s="39">
        <f t="shared" si="1524"/>
        <v>1</v>
      </c>
      <c r="S9782" s="26">
        <f t="shared" si="1525"/>
        <v>2000000</v>
      </c>
      <c r="T9782" s="40">
        <f t="shared" si="1526"/>
        <v>189.9491000045017</v>
      </c>
      <c r="U9782" s="40">
        <f t="shared" si="1527"/>
        <v>109.92150807867809</v>
      </c>
      <c r="V9782" s="39">
        <f t="shared" si="1528"/>
        <v>1</v>
      </c>
      <c r="W9782" s="44">
        <f t="shared" si="1529"/>
        <v>100008567.71229792</v>
      </c>
      <c r="X9782" s="44">
        <f t="shared" si="1530"/>
        <v>10055183.851647228</v>
      </c>
    </row>
    <row r="9783" spans="10:24" x14ac:dyDescent="0.25">
      <c r="J9783">
        <v>9780</v>
      </c>
      <c r="K9783" s="15">
        <v>0.63266873495501719</v>
      </c>
      <c r="L9783">
        <v>0.70706854101145811</v>
      </c>
      <c r="M9783">
        <v>0.47756683247932696</v>
      </c>
      <c r="N9783" s="16">
        <v>0.68805524898542592</v>
      </c>
      <c r="O9783" s="26">
        <f t="shared" si="1521"/>
        <v>6000000</v>
      </c>
      <c r="P9783" s="40">
        <f t="shared" si="1522"/>
        <v>188.17261411609485</v>
      </c>
      <c r="Q9783" s="40">
        <f t="shared" si="1523"/>
        <v>133.87477442314679</v>
      </c>
      <c r="R9783" s="39">
        <f t="shared" si="1524"/>
        <v>1</v>
      </c>
      <c r="S9783" s="26">
        <f t="shared" si="1525"/>
        <v>7000000</v>
      </c>
      <c r="T9783" s="40">
        <f t="shared" si="1526"/>
        <v>192.72420470536497</v>
      </c>
      <c r="U9783" s="40">
        <f t="shared" si="1527"/>
        <v>124.43738721157339</v>
      </c>
      <c r="V9783" s="39">
        <f t="shared" si="1528"/>
        <v>1</v>
      </c>
      <c r="W9783" s="44">
        <f t="shared" si="1529"/>
        <v>275787038.15768838</v>
      </c>
      <c r="X9783" s="44">
        <f t="shared" si="1530"/>
        <v>328007722.456541</v>
      </c>
    </row>
    <row r="9784" spans="10:24" x14ac:dyDescent="0.25">
      <c r="J9784">
        <v>9781</v>
      </c>
      <c r="K9784" s="15">
        <v>0.71710996634865776</v>
      </c>
      <c r="L9784">
        <v>0.43870161251258111</v>
      </c>
      <c r="M9784">
        <v>0.63234499802417887</v>
      </c>
      <c r="N9784" s="16">
        <v>3.4512029212827811E-2</v>
      </c>
      <c r="O9784" s="26">
        <f t="shared" si="1521"/>
        <v>6000000</v>
      </c>
      <c r="P9784" s="40">
        <f t="shared" si="1522"/>
        <v>177.68607127084914</v>
      </c>
      <c r="Q9784" s="40">
        <f t="shared" si="1523"/>
        <v>141.76141150512046</v>
      </c>
      <c r="R9784" s="39">
        <f t="shared" si="1524"/>
        <v>1</v>
      </c>
      <c r="S9784" s="26">
        <f t="shared" si="1525"/>
        <v>7000000</v>
      </c>
      <c r="T9784" s="40">
        <f t="shared" si="1526"/>
        <v>189.22869042361637</v>
      </c>
      <c r="U9784" s="40">
        <f t="shared" si="1527"/>
        <v>128.38070575256023</v>
      </c>
      <c r="V9784" s="39">
        <f t="shared" si="1528"/>
        <v>0.9</v>
      </c>
      <c r="W9784" s="44">
        <f t="shared" si="1529"/>
        <v>165547958.59437206</v>
      </c>
      <c r="X9784" s="44">
        <f t="shared" si="1530"/>
        <v>233342303.42765373</v>
      </c>
    </row>
    <row r="9785" spans="10:24" x14ac:dyDescent="0.25">
      <c r="J9785">
        <v>9782</v>
      </c>
      <c r="K9785" s="15">
        <v>0.37232713106920912</v>
      </c>
      <c r="L9785">
        <v>0.44864691258351508</v>
      </c>
      <c r="M9785">
        <v>0.92826734280905154</v>
      </c>
      <c r="N9785" s="16">
        <v>0.79024870353202858</v>
      </c>
      <c r="O9785" s="26">
        <f t="shared" si="1521"/>
        <v>5000000</v>
      </c>
      <c r="P9785" s="40">
        <f t="shared" si="1522"/>
        <v>178.0637901020981</v>
      </c>
      <c r="Q9785" s="40">
        <f t="shared" si="1523"/>
        <v>164.26015090252366</v>
      </c>
      <c r="R9785" s="39">
        <f t="shared" si="1524"/>
        <v>1</v>
      </c>
      <c r="S9785" s="26">
        <f t="shared" si="1525"/>
        <v>6000000</v>
      </c>
      <c r="T9785" s="40">
        <f t="shared" si="1526"/>
        <v>189.35459670069937</v>
      </c>
      <c r="U9785" s="40">
        <f t="shared" si="1527"/>
        <v>139.63007545126183</v>
      </c>
      <c r="V9785" s="39">
        <f t="shared" si="1528"/>
        <v>1</v>
      </c>
      <c r="W9785" s="44">
        <f t="shared" si="1529"/>
        <v>19018195.997872174</v>
      </c>
      <c r="X9785" s="44">
        <f t="shared" si="1530"/>
        <v>148347127.49662524</v>
      </c>
    </row>
    <row r="9786" spans="10:24" x14ac:dyDescent="0.25">
      <c r="J9786">
        <v>9783</v>
      </c>
      <c r="K9786" s="15">
        <v>0.58777599063393171</v>
      </c>
      <c r="L9786">
        <v>0.28775522846014112</v>
      </c>
      <c r="M9786">
        <v>0.92270448808261551</v>
      </c>
      <c r="N9786" s="16">
        <v>0.99123111502311712</v>
      </c>
      <c r="O9786" s="26">
        <f t="shared" si="1521"/>
        <v>6000000</v>
      </c>
      <c r="P9786" s="40">
        <f t="shared" si="1522"/>
        <v>171.60068214067505</v>
      </c>
      <c r="Q9786" s="40">
        <f t="shared" si="1523"/>
        <v>163.47001645102389</v>
      </c>
      <c r="R9786" s="39">
        <f t="shared" si="1524"/>
        <v>1</v>
      </c>
      <c r="S9786" s="26">
        <f t="shared" si="1525"/>
        <v>6000000</v>
      </c>
      <c r="T9786" s="40">
        <f t="shared" si="1526"/>
        <v>187.20022738022502</v>
      </c>
      <c r="U9786" s="40">
        <f t="shared" si="1527"/>
        <v>139.23500822551196</v>
      </c>
      <c r="V9786" s="39">
        <f t="shared" si="1528"/>
        <v>1</v>
      </c>
      <c r="W9786" s="44">
        <f t="shared" si="1529"/>
        <v>-1216005.8620930836</v>
      </c>
      <c r="X9786" s="44">
        <f t="shared" si="1530"/>
        <v>137791314.92827833</v>
      </c>
    </row>
    <row r="9787" spans="10:24" x14ac:dyDescent="0.25">
      <c r="J9787">
        <v>9784</v>
      </c>
      <c r="K9787" s="15">
        <v>0.52627993540961326</v>
      </c>
      <c r="L9787">
        <v>0.88822976644878648</v>
      </c>
      <c r="M9787">
        <v>0.49286834236407961</v>
      </c>
      <c r="N9787" s="16">
        <v>0.82140096248787298</v>
      </c>
      <c r="O9787" s="26">
        <f t="shared" si="1521"/>
        <v>5000000</v>
      </c>
      <c r="P9787" s="40">
        <f t="shared" si="1522"/>
        <v>198.25751351562366</v>
      </c>
      <c r="Q9787" s="40">
        <f t="shared" si="1523"/>
        <v>134.64245266203969</v>
      </c>
      <c r="R9787" s="39">
        <f t="shared" si="1524"/>
        <v>1</v>
      </c>
      <c r="S9787" s="26">
        <f t="shared" si="1525"/>
        <v>6000000</v>
      </c>
      <c r="T9787" s="40">
        <f t="shared" si="1526"/>
        <v>196.08583783854121</v>
      </c>
      <c r="U9787" s="40">
        <f t="shared" si="1527"/>
        <v>124.82122633101984</v>
      </c>
      <c r="V9787" s="39">
        <f t="shared" si="1528"/>
        <v>1</v>
      </c>
      <c r="W9787" s="44">
        <f t="shared" si="1529"/>
        <v>268075304.26791984</v>
      </c>
      <c r="X9787" s="44">
        <f t="shared" si="1530"/>
        <v>277587669.04512817</v>
      </c>
    </row>
    <row r="9788" spans="10:24" x14ac:dyDescent="0.25">
      <c r="J9788">
        <v>9785</v>
      </c>
      <c r="K9788" s="15">
        <v>0.58423092009900557</v>
      </c>
      <c r="L9788">
        <v>5.4125649171290147E-2</v>
      </c>
      <c r="M9788">
        <v>0.8247818116506852</v>
      </c>
      <c r="N9788" s="16">
        <v>3.6214907250315287E-2</v>
      </c>
      <c r="O9788" s="26">
        <f t="shared" si="1521"/>
        <v>6000000</v>
      </c>
      <c r="P9788" s="40">
        <f t="shared" si="1522"/>
        <v>155.90845619435575</v>
      </c>
      <c r="Q9788" s="40">
        <f t="shared" si="1523"/>
        <v>153.67486394086589</v>
      </c>
      <c r="R9788" s="39">
        <f t="shared" si="1524"/>
        <v>1</v>
      </c>
      <c r="S9788" s="26">
        <f t="shared" si="1525"/>
        <v>6000000</v>
      </c>
      <c r="T9788" s="40">
        <f t="shared" si="1526"/>
        <v>181.96948539811859</v>
      </c>
      <c r="U9788" s="40">
        <f t="shared" si="1527"/>
        <v>134.33743197043296</v>
      </c>
      <c r="V9788" s="39">
        <f t="shared" si="1528"/>
        <v>0.9</v>
      </c>
      <c r="W9788" s="44">
        <f t="shared" si="1529"/>
        <v>-36598446.479060844</v>
      </c>
      <c r="X9788" s="44">
        <f t="shared" si="1530"/>
        <v>107213088.50950244</v>
      </c>
    </row>
    <row r="9789" spans="10:24" x14ac:dyDescent="0.25">
      <c r="J9789">
        <v>9786</v>
      </c>
      <c r="K9789" s="15">
        <v>0.22237514971473227</v>
      </c>
      <c r="L9789">
        <v>0.1626784962802128</v>
      </c>
      <c r="M9789">
        <v>0.89594075232632775</v>
      </c>
      <c r="N9789" s="16">
        <v>0.75260715243844412</v>
      </c>
      <c r="O9789" s="26">
        <f t="shared" si="1521"/>
        <v>2000000</v>
      </c>
      <c r="P9789" s="40">
        <f t="shared" si="1522"/>
        <v>165.24736513934431</v>
      </c>
      <c r="Q9789" s="40">
        <f t="shared" si="1523"/>
        <v>160.17511901038478</v>
      </c>
      <c r="R9789" s="39">
        <f t="shared" si="1524"/>
        <v>1</v>
      </c>
      <c r="S9789" s="26">
        <f t="shared" si="1525"/>
        <v>5000000</v>
      </c>
      <c r="T9789" s="40">
        <f t="shared" si="1526"/>
        <v>185.0824550464481</v>
      </c>
      <c r="U9789" s="40">
        <f t="shared" si="1527"/>
        <v>137.58755950519239</v>
      </c>
      <c r="V9789" s="39">
        <f t="shared" si="1528"/>
        <v>1</v>
      </c>
      <c r="W9789" s="44">
        <f t="shared" si="1529"/>
        <v>-39855507.742080927</v>
      </c>
      <c r="X9789" s="44">
        <f t="shared" si="1530"/>
        <v>87474477.706278563</v>
      </c>
    </row>
    <row r="9790" spans="10:24" x14ac:dyDescent="0.25">
      <c r="J9790">
        <v>9787</v>
      </c>
      <c r="K9790" s="15">
        <v>0.8970127724432434</v>
      </c>
      <c r="L9790">
        <v>0.41264974567268897</v>
      </c>
      <c r="M9790">
        <v>0.71360890388387666</v>
      </c>
      <c r="N9790" s="16">
        <v>0.89754233135863271</v>
      </c>
      <c r="O9790" s="26">
        <f t="shared" si="1521"/>
        <v>7000000</v>
      </c>
      <c r="P9790" s="40">
        <f t="shared" si="1522"/>
        <v>176.68898875089519</v>
      </c>
      <c r="Q9790" s="40">
        <f t="shared" si="1523"/>
        <v>146.27917539187069</v>
      </c>
      <c r="R9790" s="39">
        <f t="shared" si="1524"/>
        <v>1</v>
      </c>
      <c r="S9790" s="26">
        <f t="shared" si="1525"/>
        <v>7000000</v>
      </c>
      <c r="T9790" s="40">
        <f t="shared" si="1526"/>
        <v>188.89632958363174</v>
      </c>
      <c r="U9790" s="40">
        <f t="shared" si="1527"/>
        <v>130.63958769593535</v>
      </c>
      <c r="V9790" s="39">
        <f t="shared" si="1528"/>
        <v>1</v>
      </c>
      <c r="W9790" s="44">
        <f t="shared" si="1529"/>
        <v>162868693.51317146</v>
      </c>
      <c r="X9790" s="44">
        <f t="shared" si="1530"/>
        <v>257797193.21387476</v>
      </c>
    </row>
    <row r="9791" spans="10:24" x14ac:dyDescent="0.25">
      <c r="J9791">
        <v>9788</v>
      </c>
      <c r="K9791" s="15">
        <v>0.98326391405069347</v>
      </c>
      <c r="L9791">
        <v>0.13499859471400799</v>
      </c>
      <c r="M9791">
        <v>7.5715208042221205E-2</v>
      </c>
      <c r="N9791" s="16">
        <v>0.72665251820457044</v>
      </c>
      <c r="O9791" s="26">
        <f t="shared" si="1521"/>
        <v>9000000</v>
      </c>
      <c r="P9791" s="40">
        <f t="shared" si="1522"/>
        <v>163.45396457008789</v>
      </c>
      <c r="Q9791" s="40">
        <f t="shared" si="1523"/>
        <v>106.31005519554824</v>
      </c>
      <c r="R9791" s="39">
        <f t="shared" si="1524"/>
        <v>1</v>
      </c>
      <c r="S9791" s="26">
        <f t="shared" si="1525"/>
        <v>9000000</v>
      </c>
      <c r="T9791" s="40">
        <f t="shared" si="1526"/>
        <v>184.48465485669595</v>
      </c>
      <c r="U9791" s="40">
        <f t="shared" si="1527"/>
        <v>110.65502759777412</v>
      </c>
      <c r="V9791" s="39">
        <f t="shared" si="1528"/>
        <v>1</v>
      </c>
      <c r="W9791" s="44">
        <f t="shared" si="1529"/>
        <v>464295184.37085682</v>
      </c>
      <c r="X9791" s="44">
        <f t="shared" si="1530"/>
        <v>514466645.33029652</v>
      </c>
    </row>
    <row r="9792" spans="10:24" x14ac:dyDescent="0.25">
      <c r="J9792">
        <v>9789</v>
      </c>
      <c r="K9792" s="15">
        <v>0.4896848101134923</v>
      </c>
      <c r="L9792">
        <v>0.16662682279400487</v>
      </c>
      <c r="M9792">
        <v>0.40627425576407949</v>
      </c>
      <c r="N9792" s="16">
        <v>0.82994567789326257</v>
      </c>
      <c r="O9792" s="26">
        <f t="shared" si="1521"/>
        <v>5000000</v>
      </c>
      <c r="P9792" s="40">
        <f t="shared" si="1522"/>
        <v>165.48628426533276</v>
      </c>
      <c r="Q9792" s="40">
        <f t="shared" si="1523"/>
        <v>130.25720850269411</v>
      </c>
      <c r="R9792" s="39">
        <f t="shared" si="1524"/>
        <v>1</v>
      </c>
      <c r="S9792" s="26">
        <f t="shared" si="1525"/>
        <v>6000000</v>
      </c>
      <c r="T9792" s="40">
        <f t="shared" si="1526"/>
        <v>185.16209475511093</v>
      </c>
      <c r="U9792" s="40">
        <f t="shared" si="1527"/>
        <v>122.62860425134706</v>
      </c>
      <c r="V9792" s="39">
        <f t="shared" si="1528"/>
        <v>1</v>
      </c>
      <c r="W9792" s="44">
        <f t="shared" si="1529"/>
        <v>126145378.81319323</v>
      </c>
      <c r="X9792" s="44">
        <f t="shared" si="1530"/>
        <v>225200943.02258325</v>
      </c>
    </row>
    <row r="9793" spans="10:24" x14ac:dyDescent="0.25">
      <c r="J9793">
        <v>9790</v>
      </c>
      <c r="K9793" s="15">
        <v>0.30947881796099008</v>
      </c>
      <c r="L9793">
        <v>5.5249093852053899E-2</v>
      </c>
      <c r="M9793">
        <v>0.76865271553436421</v>
      </c>
      <c r="N9793" s="16">
        <v>0.63190536841526246</v>
      </c>
      <c r="O9793" s="26">
        <f t="shared" si="1521"/>
        <v>5000000</v>
      </c>
      <c r="P9793" s="40">
        <f t="shared" si="1522"/>
        <v>156.06063113889485</v>
      </c>
      <c r="Q9793" s="40">
        <f t="shared" si="1523"/>
        <v>149.68834197039106</v>
      </c>
      <c r="R9793" s="39">
        <f t="shared" si="1524"/>
        <v>1</v>
      </c>
      <c r="S9793" s="26">
        <f t="shared" si="1525"/>
        <v>6000000</v>
      </c>
      <c r="T9793" s="40">
        <f t="shared" si="1526"/>
        <v>182.02021037963161</v>
      </c>
      <c r="U9793" s="40">
        <f t="shared" si="1527"/>
        <v>132.34417098519555</v>
      </c>
      <c r="V9793" s="39">
        <f t="shared" si="1528"/>
        <v>1</v>
      </c>
      <c r="W9793" s="44">
        <f t="shared" si="1529"/>
        <v>-18138554.157481082</v>
      </c>
      <c r="X9793" s="44">
        <f t="shared" si="1530"/>
        <v>148056236.36661637</v>
      </c>
    </row>
    <row r="9794" spans="10:24" x14ac:dyDescent="0.25">
      <c r="J9794">
        <v>9791</v>
      </c>
      <c r="K9794" s="15">
        <v>0.71057626090602344</v>
      </c>
      <c r="L9794">
        <v>0.3131074177653288</v>
      </c>
      <c r="M9794">
        <v>0.87989753211662969</v>
      </c>
      <c r="N9794" s="16">
        <v>0.96740057065346141</v>
      </c>
      <c r="O9794" s="26">
        <f t="shared" si="1521"/>
        <v>6000000</v>
      </c>
      <c r="P9794" s="40">
        <f t="shared" si="1522"/>
        <v>172.69407933469284</v>
      </c>
      <c r="Q9794" s="40">
        <f t="shared" si="1523"/>
        <v>158.48949420801941</v>
      </c>
      <c r="R9794" s="39">
        <f t="shared" si="1524"/>
        <v>1</v>
      </c>
      <c r="S9794" s="26">
        <f t="shared" si="1525"/>
        <v>7000000</v>
      </c>
      <c r="T9794" s="40">
        <f t="shared" si="1526"/>
        <v>187.56469311156428</v>
      </c>
      <c r="U9794" s="40">
        <f t="shared" si="1527"/>
        <v>136.74474710400972</v>
      </c>
      <c r="V9794" s="39">
        <f t="shared" si="1528"/>
        <v>1</v>
      </c>
      <c r="W9794" s="44">
        <f t="shared" si="1529"/>
        <v>35227510.760040611</v>
      </c>
      <c r="X9794" s="44">
        <f t="shared" si="1530"/>
        <v>205739622.05288196</v>
      </c>
    </row>
    <row r="9795" spans="10:24" x14ac:dyDescent="0.25">
      <c r="J9795">
        <v>9792</v>
      </c>
      <c r="K9795" s="15">
        <v>0.14904255358891516</v>
      </c>
      <c r="L9795">
        <v>0.31843020174432202</v>
      </c>
      <c r="M9795">
        <v>0.13906087029632408</v>
      </c>
      <c r="N9795" s="16">
        <v>0.58422970081637249</v>
      </c>
      <c r="O9795" s="26">
        <f t="shared" si="1521"/>
        <v>2000000</v>
      </c>
      <c r="P9795" s="40">
        <f t="shared" si="1522"/>
        <v>172.91860489055071</v>
      </c>
      <c r="Q9795" s="40">
        <f t="shared" si="1523"/>
        <v>113.3090329567663</v>
      </c>
      <c r="R9795" s="39">
        <f t="shared" si="1524"/>
        <v>1</v>
      </c>
      <c r="S9795" s="26">
        <f t="shared" si="1525"/>
        <v>2000000</v>
      </c>
      <c r="T9795" s="40">
        <f t="shared" si="1526"/>
        <v>187.63953496351689</v>
      </c>
      <c r="U9795" s="40">
        <f t="shared" si="1527"/>
        <v>114.15451647838316</v>
      </c>
      <c r="V9795" s="39">
        <f t="shared" si="1528"/>
        <v>1</v>
      </c>
      <c r="W9795" s="44">
        <f t="shared" si="1529"/>
        <v>69219143.867568821</v>
      </c>
      <c r="X9795" s="44">
        <f t="shared" si="1530"/>
        <v>-3029963.0297325253</v>
      </c>
    </row>
    <row r="9796" spans="10:24" x14ac:dyDescent="0.25">
      <c r="J9796">
        <v>9793</v>
      </c>
      <c r="K9796" s="15">
        <v>0.34515228551846866</v>
      </c>
      <c r="L9796">
        <v>0.47387350266114647</v>
      </c>
      <c r="M9796">
        <v>0.30599259661116862</v>
      </c>
      <c r="N9796" s="16">
        <v>0.99188003754257692</v>
      </c>
      <c r="O9796" s="26">
        <f t="shared" si="1521"/>
        <v>5000000</v>
      </c>
      <c r="P9796" s="40">
        <f t="shared" si="1522"/>
        <v>179.01695550182464</v>
      </c>
      <c r="Q9796" s="40">
        <f t="shared" si="1523"/>
        <v>124.85516468482038</v>
      </c>
      <c r="R9796" s="39">
        <f t="shared" si="1524"/>
        <v>1</v>
      </c>
      <c r="S9796" s="26">
        <f t="shared" si="1525"/>
        <v>6000000</v>
      </c>
      <c r="T9796" s="40">
        <f t="shared" si="1526"/>
        <v>189.67231850060821</v>
      </c>
      <c r="U9796" s="40">
        <f t="shared" si="1527"/>
        <v>119.92758234241019</v>
      </c>
      <c r="V9796" s="39">
        <f t="shared" si="1528"/>
        <v>1</v>
      </c>
      <c r="W9796" s="44">
        <f t="shared" si="1529"/>
        <v>220808954.08502132</v>
      </c>
      <c r="X9796" s="44">
        <f t="shared" si="1530"/>
        <v>268468416.94918811</v>
      </c>
    </row>
    <row r="9797" spans="10:24" x14ac:dyDescent="0.25">
      <c r="J9797">
        <v>9794</v>
      </c>
      <c r="K9797" s="15">
        <v>0.3629402326151957</v>
      </c>
      <c r="L9797">
        <v>0.47702361310342944</v>
      </c>
      <c r="M9797">
        <v>0.33981021458868987</v>
      </c>
      <c r="N9797" s="16">
        <v>0.50665592158619488</v>
      </c>
      <c r="O9797" s="26">
        <f t="shared" ref="O9797:O9860" si="1531">VLOOKUP(K9797,$E$5:$H$10,4)</f>
        <v>5000000</v>
      </c>
      <c r="P9797" s="40">
        <f t="shared" ref="P9797:P9860" si="1532">_xlfn.NORM.INV(L9797,$E$12,$E$13)</f>
        <v>179.13562293931926</v>
      </c>
      <c r="Q9797" s="40">
        <f t="shared" ref="Q9797:Q9860" si="1533">_xlfn.NORM.INV(M9797,$E$15,$E$16)</f>
        <v>126.74037713040259</v>
      </c>
      <c r="R9797" s="39">
        <f t="shared" ref="R9797:R9860" si="1534">VLOOKUP(N9797,$E$19:$H$21,4)</f>
        <v>1</v>
      </c>
      <c r="S9797" s="26">
        <f t="shared" ref="S9797:S9860" si="1535">VLOOKUP(K9797,$G$5:$H$10,2)</f>
        <v>6000000</v>
      </c>
      <c r="T9797" s="40">
        <f t="shared" ref="T9797:T9860" si="1536">_xlfn.NORM.INV(L9797,$G$12,$G$13)</f>
        <v>189.71187431310642</v>
      </c>
      <c r="U9797" s="40">
        <f t="shared" ref="U9797:U9860" si="1537">_xlfn.NORM.INV(M9797,$G$15,$G$16)</f>
        <v>120.87018856520129</v>
      </c>
      <c r="V9797" s="39">
        <f t="shared" ref="V9797:V9860" si="1538">VLOOKUP(N9797,$G$19:$H$21,2)</f>
        <v>1</v>
      </c>
      <c r="W9797" s="44">
        <f t="shared" ref="W9797:W9860" si="1539">O9797*(P9797-Q9797)*R9797-$D$23-$D$24</f>
        <v>211976229.04458335</v>
      </c>
      <c r="X9797" s="44">
        <f t="shared" ref="X9797:X9860" si="1540">S9797*(T9797-U9797)*V9797-$F$23-$F$24</f>
        <v>263050114.48743081</v>
      </c>
    </row>
    <row r="9798" spans="10:24" x14ac:dyDescent="0.25">
      <c r="J9798">
        <v>9795</v>
      </c>
      <c r="K9798" s="15">
        <v>4.6777469981053033E-2</v>
      </c>
      <c r="L9798">
        <v>0.26514680747767616</v>
      </c>
      <c r="M9798">
        <v>0.32871664102263431</v>
      </c>
      <c r="N9798" s="16">
        <v>0.97875805478462929</v>
      </c>
      <c r="O9798" s="26">
        <f t="shared" si="1531"/>
        <v>1000000</v>
      </c>
      <c r="P9798" s="40">
        <f t="shared" si="1532"/>
        <v>170.58663195059651</v>
      </c>
      <c r="Q9798" s="40">
        <f t="shared" si="1533"/>
        <v>126.13080654171983</v>
      </c>
      <c r="R9798" s="39">
        <f t="shared" si="1534"/>
        <v>1</v>
      </c>
      <c r="S9798" s="26">
        <f t="shared" si="1535"/>
        <v>1000000</v>
      </c>
      <c r="T9798" s="40">
        <f t="shared" si="1536"/>
        <v>186.86221065019885</v>
      </c>
      <c r="U9798" s="40">
        <f t="shared" si="1537"/>
        <v>120.56540327085992</v>
      </c>
      <c r="V9798" s="39">
        <f t="shared" si="1538"/>
        <v>1</v>
      </c>
      <c r="W9798" s="44">
        <f t="shared" si="1539"/>
        <v>-5544174.5911233202</v>
      </c>
      <c r="X9798" s="44">
        <f t="shared" si="1540"/>
        <v>-83703192.62066108</v>
      </c>
    </row>
    <row r="9799" spans="10:24" x14ac:dyDescent="0.25">
      <c r="J9799">
        <v>9796</v>
      </c>
      <c r="K9799" s="15">
        <v>0.91299459497975577</v>
      </c>
      <c r="L9799">
        <v>8.526510687117117E-2</v>
      </c>
      <c r="M9799">
        <v>0.70005976349116483</v>
      </c>
      <c r="N9799" s="16">
        <v>0.33297006524723693</v>
      </c>
      <c r="O9799" s="26">
        <f t="shared" si="1531"/>
        <v>7000000</v>
      </c>
      <c r="P9799" s="40">
        <f t="shared" si="1532"/>
        <v>159.44246818394333</v>
      </c>
      <c r="Q9799" s="40">
        <f t="shared" si="1533"/>
        <v>145.4914481290327</v>
      </c>
      <c r="R9799" s="39">
        <f t="shared" si="1534"/>
        <v>1</v>
      </c>
      <c r="S9799" s="26">
        <f t="shared" si="1535"/>
        <v>9000000</v>
      </c>
      <c r="T9799" s="40">
        <f t="shared" si="1536"/>
        <v>183.14748939464778</v>
      </c>
      <c r="U9799" s="40">
        <f t="shared" si="1537"/>
        <v>130.24572406451637</v>
      </c>
      <c r="V9799" s="39">
        <f t="shared" si="1538"/>
        <v>1</v>
      </c>
      <c r="W9799" s="44">
        <f t="shared" si="1539"/>
        <v>47657140.384374395</v>
      </c>
      <c r="X9799" s="44">
        <f t="shared" si="1540"/>
        <v>326115887.9711827</v>
      </c>
    </row>
    <row r="9800" spans="10:24" x14ac:dyDescent="0.25">
      <c r="J9800">
        <v>9797</v>
      </c>
      <c r="K9800" s="15">
        <v>0.71882175125145675</v>
      </c>
      <c r="L9800">
        <v>8.0165417786412063E-2</v>
      </c>
      <c r="M9800">
        <v>0.71825241688817332</v>
      </c>
      <c r="N9800" s="16">
        <v>0.75730518063735441</v>
      </c>
      <c r="O9800" s="26">
        <f t="shared" si="1531"/>
        <v>6000000</v>
      </c>
      <c r="P9800" s="40">
        <f t="shared" si="1532"/>
        <v>158.94060375055076</v>
      </c>
      <c r="Q9800" s="40">
        <f t="shared" si="1533"/>
        <v>146.55315627216774</v>
      </c>
      <c r="R9800" s="39">
        <f t="shared" si="1534"/>
        <v>1</v>
      </c>
      <c r="S9800" s="26">
        <f t="shared" si="1535"/>
        <v>7000000</v>
      </c>
      <c r="T9800" s="40">
        <f t="shared" si="1536"/>
        <v>182.9802012501836</v>
      </c>
      <c r="U9800" s="40">
        <f t="shared" si="1537"/>
        <v>130.77657813608388</v>
      </c>
      <c r="V9800" s="39">
        <f t="shared" si="1538"/>
        <v>1</v>
      </c>
      <c r="W9800" s="44">
        <f t="shared" si="1539"/>
        <v>24324684.870298147</v>
      </c>
      <c r="X9800" s="44">
        <f t="shared" si="1540"/>
        <v>215425361.79869801</v>
      </c>
    </row>
    <row r="9801" spans="10:24" x14ac:dyDescent="0.25">
      <c r="J9801">
        <v>9798</v>
      </c>
      <c r="K9801" s="15">
        <v>3.7785447564775532E-2</v>
      </c>
      <c r="L9801">
        <v>0.11512143224373905</v>
      </c>
      <c r="M9801">
        <v>0.61129339018698925</v>
      </c>
      <c r="N9801" s="16">
        <v>0.92627821944641398</v>
      </c>
      <c r="O9801" s="26">
        <f t="shared" si="1531"/>
        <v>1000000</v>
      </c>
      <c r="P9801" s="40">
        <f t="shared" si="1532"/>
        <v>162.0039977442641</v>
      </c>
      <c r="Q9801" s="40">
        <f t="shared" si="1533"/>
        <v>140.65383294751254</v>
      </c>
      <c r="R9801" s="39">
        <f t="shared" si="1534"/>
        <v>1</v>
      </c>
      <c r="S9801" s="26">
        <f t="shared" si="1535"/>
        <v>1000000</v>
      </c>
      <c r="T9801" s="40">
        <f t="shared" si="1536"/>
        <v>184.00133258142137</v>
      </c>
      <c r="U9801" s="40">
        <f t="shared" si="1537"/>
        <v>127.82691647375627</v>
      </c>
      <c r="V9801" s="39">
        <f t="shared" si="1538"/>
        <v>1</v>
      </c>
      <c r="W9801" s="44">
        <f t="shared" si="1539"/>
        <v>-28649835.203248445</v>
      </c>
      <c r="X9801" s="44">
        <f t="shared" si="1540"/>
        <v>-93825583.892334908</v>
      </c>
    </row>
    <row r="9802" spans="10:24" x14ac:dyDescent="0.25">
      <c r="J9802">
        <v>9799</v>
      </c>
      <c r="K9802" s="15">
        <v>0.54380846479335032</v>
      </c>
      <c r="L9802">
        <v>0.13957138160512672</v>
      </c>
      <c r="M9802">
        <v>0.24583612675147948</v>
      </c>
      <c r="N9802" s="16">
        <v>0.15684286617281507</v>
      </c>
      <c r="O9802" s="26">
        <f t="shared" si="1531"/>
        <v>5000000</v>
      </c>
      <c r="P9802" s="40">
        <f t="shared" si="1532"/>
        <v>163.766294118128</v>
      </c>
      <c r="Q9802" s="40">
        <f t="shared" si="1533"/>
        <v>121.24696951588665</v>
      </c>
      <c r="R9802" s="39">
        <f t="shared" si="1534"/>
        <v>1</v>
      </c>
      <c r="S9802" s="26">
        <f t="shared" si="1535"/>
        <v>6000000</v>
      </c>
      <c r="T9802" s="40">
        <f t="shared" si="1536"/>
        <v>184.58876470604267</v>
      </c>
      <c r="U9802" s="40">
        <f t="shared" si="1537"/>
        <v>118.12348475794332</v>
      </c>
      <c r="V9802" s="39">
        <f t="shared" si="1538"/>
        <v>0.9</v>
      </c>
      <c r="W9802" s="44">
        <f t="shared" si="1539"/>
        <v>162596623.01120678</v>
      </c>
      <c r="X9802" s="44">
        <f t="shared" si="1540"/>
        <v>208912511.71973652</v>
      </c>
    </row>
    <row r="9803" spans="10:24" x14ac:dyDescent="0.25">
      <c r="J9803">
        <v>9800</v>
      </c>
      <c r="K9803" s="15">
        <v>0.85846745852498929</v>
      </c>
      <c r="L9803">
        <v>1.1797040701322703E-2</v>
      </c>
      <c r="M9803">
        <v>0.49033991493778017</v>
      </c>
      <c r="N9803" s="16">
        <v>0.34178943108924476</v>
      </c>
      <c r="O9803" s="26">
        <f t="shared" si="1531"/>
        <v>7000000</v>
      </c>
      <c r="P9803" s="40">
        <f t="shared" si="1532"/>
        <v>146.0448677364509</v>
      </c>
      <c r="Q9803" s="40">
        <f t="shared" si="1533"/>
        <v>134.51566781815501</v>
      </c>
      <c r="R9803" s="39">
        <f t="shared" si="1534"/>
        <v>1</v>
      </c>
      <c r="S9803" s="26">
        <f t="shared" si="1535"/>
        <v>7000000</v>
      </c>
      <c r="T9803" s="40">
        <f t="shared" si="1536"/>
        <v>178.68162257881698</v>
      </c>
      <c r="U9803" s="40">
        <f t="shared" si="1537"/>
        <v>124.7578339090775</v>
      </c>
      <c r="V9803" s="39">
        <f t="shared" si="1538"/>
        <v>1</v>
      </c>
      <c r="W9803" s="44">
        <f t="shared" si="1539"/>
        <v>30704399.428071216</v>
      </c>
      <c r="X9803" s="44">
        <f t="shared" si="1540"/>
        <v>227466520.68817633</v>
      </c>
    </row>
    <row r="9804" spans="10:24" x14ac:dyDescent="0.25">
      <c r="J9804">
        <v>9801</v>
      </c>
      <c r="K9804" s="15">
        <v>0.55866075078507826</v>
      </c>
      <c r="L9804">
        <v>0.3876972317338202</v>
      </c>
      <c r="M9804">
        <v>0.96810867731638106</v>
      </c>
      <c r="N9804" s="16">
        <v>9.1328762301963518E-2</v>
      </c>
      <c r="O9804" s="26">
        <f t="shared" si="1531"/>
        <v>6000000</v>
      </c>
      <c r="P9804" s="40">
        <f t="shared" si="1532"/>
        <v>175.72011133551905</v>
      </c>
      <c r="Q9804" s="40">
        <f t="shared" si="1533"/>
        <v>172.07392264660234</v>
      </c>
      <c r="R9804" s="39">
        <f t="shared" si="1534"/>
        <v>1</v>
      </c>
      <c r="S9804" s="26">
        <f t="shared" si="1535"/>
        <v>6000000</v>
      </c>
      <c r="T9804" s="40">
        <f t="shared" si="1536"/>
        <v>188.57337044517303</v>
      </c>
      <c r="U9804" s="40">
        <f t="shared" si="1537"/>
        <v>143.53696132330117</v>
      </c>
      <c r="V9804" s="39">
        <f t="shared" si="1538"/>
        <v>0.9</v>
      </c>
      <c r="W9804" s="44">
        <f t="shared" si="1539"/>
        <v>-28122867.866499744</v>
      </c>
      <c r="X9804" s="44">
        <f t="shared" si="1540"/>
        <v>93196609.25810805</v>
      </c>
    </row>
    <row r="9805" spans="10:24" x14ac:dyDescent="0.25">
      <c r="J9805">
        <v>9802</v>
      </c>
      <c r="K9805" s="15">
        <v>0.62149268669596114</v>
      </c>
      <c r="L9805">
        <v>0.93787588529285248</v>
      </c>
      <c r="M9805">
        <v>0.64102620397494392</v>
      </c>
      <c r="N9805" s="16">
        <v>0.84646649803588725</v>
      </c>
      <c r="O9805" s="26">
        <f t="shared" si="1531"/>
        <v>6000000</v>
      </c>
      <c r="P9805" s="40">
        <f t="shared" si="1532"/>
        <v>203.05776170991908</v>
      </c>
      <c r="Q9805" s="40">
        <f t="shared" si="1533"/>
        <v>142.22406287872317</v>
      </c>
      <c r="R9805" s="39">
        <f t="shared" si="1534"/>
        <v>1</v>
      </c>
      <c r="S9805" s="26">
        <f t="shared" si="1535"/>
        <v>7000000</v>
      </c>
      <c r="T9805" s="40">
        <f t="shared" si="1536"/>
        <v>197.68592056997304</v>
      </c>
      <c r="U9805" s="40">
        <f t="shared" si="1537"/>
        <v>128.61203143936157</v>
      </c>
      <c r="V9805" s="39">
        <f t="shared" si="1538"/>
        <v>1</v>
      </c>
      <c r="W9805" s="44">
        <f t="shared" si="1539"/>
        <v>315002192.98717541</v>
      </c>
      <c r="X9805" s="44">
        <f t="shared" si="1540"/>
        <v>333517223.91428024</v>
      </c>
    </row>
    <row r="9806" spans="10:24" x14ac:dyDescent="0.25">
      <c r="J9806">
        <v>9803</v>
      </c>
      <c r="K9806" s="15">
        <v>0.69624139705469656</v>
      </c>
      <c r="L9806">
        <v>0.76915877731115401</v>
      </c>
      <c r="M9806">
        <v>0.12836097576999939</v>
      </c>
      <c r="N9806" s="16">
        <v>4.6976184700111001E-2</v>
      </c>
      <c r="O9806" s="26">
        <f t="shared" si="1531"/>
        <v>6000000</v>
      </c>
      <c r="P9806" s="40">
        <f t="shared" si="1532"/>
        <v>191.04118935275397</v>
      </c>
      <c r="Q9806" s="40">
        <f t="shared" si="1533"/>
        <v>112.31653829668609</v>
      </c>
      <c r="R9806" s="39">
        <f t="shared" si="1534"/>
        <v>1</v>
      </c>
      <c r="S9806" s="26">
        <f t="shared" si="1535"/>
        <v>7000000</v>
      </c>
      <c r="T9806" s="40">
        <f t="shared" si="1536"/>
        <v>193.68039645091798</v>
      </c>
      <c r="U9806" s="40">
        <f t="shared" si="1537"/>
        <v>113.65826914834304</v>
      </c>
      <c r="V9806" s="39">
        <f t="shared" si="1538"/>
        <v>0.9</v>
      </c>
      <c r="W9806" s="44">
        <f t="shared" si="1539"/>
        <v>422347906.3364073</v>
      </c>
      <c r="X9806" s="44">
        <f t="shared" si="1540"/>
        <v>354139402.00622213</v>
      </c>
    </row>
    <row r="9807" spans="10:24" x14ac:dyDescent="0.25">
      <c r="J9807">
        <v>9804</v>
      </c>
      <c r="K9807" s="15">
        <v>0.78453539001373218</v>
      </c>
      <c r="L9807">
        <v>0.47977953364946446</v>
      </c>
      <c r="M9807">
        <v>0.36319323579458285</v>
      </c>
      <c r="N9807" s="16">
        <v>0.35987155987427244</v>
      </c>
      <c r="O9807" s="26">
        <f t="shared" si="1531"/>
        <v>7000000</v>
      </c>
      <c r="P9807" s="40">
        <f t="shared" si="1532"/>
        <v>179.23939629254843</v>
      </c>
      <c r="Q9807" s="40">
        <f t="shared" si="1533"/>
        <v>128.00127314156458</v>
      </c>
      <c r="R9807" s="39">
        <f t="shared" si="1534"/>
        <v>1</v>
      </c>
      <c r="S9807" s="26">
        <f t="shared" si="1535"/>
        <v>7000000</v>
      </c>
      <c r="T9807" s="40">
        <f t="shared" si="1536"/>
        <v>189.74646543084947</v>
      </c>
      <c r="U9807" s="40">
        <f t="shared" si="1537"/>
        <v>121.50063657078229</v>
      </c>
      <c r="V9807" s="39">
        <f t="shared" si="1538"/>
        <v>1</v>
      </c>
      <c r="W9807" s="44">
        <f t="shared" si="1539"/>
        <v>308666862.05688697</v>
      </c>
      <c r="X9807" s="44">
        <f t="shared" si="1540"/>
        <v>327720802.02047026</v>
      </c>
    </row>
    <row r="9808" spans="10:24" x14ac:dyDescent="0.25">
      <c r="J9808">
        <v>9805</v>
      </c>
      <c r="K9808" s="15">
        <v>0.22958263748211472</v>
      </c>
      <c r="L9808">
        <v>0.68497224466249684</v>
      </c>
      <c r="M9808">
        <v>0.91071740761660547</v>
      </c>
      <c r="N9808" s="16">
        <v>0.20668763821648906</v>
      </c>
      <c r="O9808" s="26">
        <f t="shared" si="1531"/>
        <v>2000000</v>
      </c>
      <c r="P9808" s="40">
        <f t="shared" si="1532"/>
        <v>187.22473078890457</v>
      </c>
      <c r="Q9808" s="40">
        <f t="shared" si="1533"/>
        <v>161.90371946621269</v>
      </c>
      <c r="R9808" s="39">
        <f t="shared" si="1534"/>
        <v>1</v>
      </c>
      <c r="S9808" s="26">
        <f t="shared" si="1535"/>
        <v>5000000</v>
      </c>
      <c r="T9808" s="40">
        <f t="shared" si="1536"/>
        <v>192.40824359630153</v>
      </c>
      <c r="U9808" s="40">
        <f t="shared" si="1537"/>
        <v>138.45185973310635</v>
      </c>
      <c r="V9808" s="39">
        <f t="shared" si="1538"/>
        <v>1</v>
      </c>
      <c r="W9808" s="44">
        <f t="shared" si="1539"/>
        <v>642022.64538374543</v>
      </c>
      <c r="X9808" s="44">
        <f t="shared" si="1540"/>
        <v>119781919.3159759</v>
      </c>
    </row>
    <row r="9809" spans="10:24" x14ac:dyDescent="0.25">
      <c r="J9809">
        <v>9806</v>
      </c>
      <c r="K9809" s="15">
        <v>0.38401412680079727</v>
      </c>
      <c r="L9809">
        <v>0.65179217170806369</v>
      </c>
      <c r="M9809">
        <v>0.69265410416680451</v>
      </c>
      <c r="N9809" s="16">
        <v>0.17479562428745754</v>
      </c>
      <c r="O9809" s="26">
        <f t="shared" si="1531"/>
        <v>5000000</v>
      </c>
      <c r="P9809" s="40">
        <f t="shared" si="1532"/>
        <v>185.85245236299596</v>
      </c>
      <c r="Q9809" s="40">
        <f t="shared" si="1533"/>
        <v>145.0677518953427</v>
      </c>
      <c r="R9809" s="39">
        <f t="shared" si="1534"/>
        <v>1</v>
      </c>
      <c r="S9809" s="26">
        <f t="shared" si="1535"/>
        <v>6000000</v>
      </c>
      <c r="T9809" s="40">
        <f t="shared" si="1536"/>
        <v>191.950817454332</v>
      </c>
      <c r="U9809" s="40">
        <f t="shared" si="1537"/>
        <v>130.03387594767133</v>
      </c>
      <c r="V9809" s="39">
        <f t="shared" si="1538"/>
        <v>0.9</v>
      </c>
      <c r="W9809" s="44">
        <f t="shared" si="1539"/>
        <v>153923502.33826634</v>
      </c>
      <c r="X9809" s="44">
        <f t="shared" si="1540"/>
        <v>184351484.13596755</v>
      </c>
    </row>
    <row r="9810" spans="10:24" x14ac:dyDescent="0.25">
      <c r="J9810">
        <v>9807</v>
      </c>
      <c r="K9810" s="15">
        <v>0.8522390689129955</v>
      </c>
      <c r="L9810">
        <v>0.73374506588464961</v>
      </c>
      <c r="M9810">
        <v>0.39992030865271444</v>
      </c>
      <c r="N9810" s="16">
        <v>0.59129364126614736</v>
      </c>
      <c r="O9810" s="26">
        <f t="shared" si="1531"/>
        <v>7000000</v>
      </c>
      <c r="P9810" s="40">
        <f t="shared" si="1532"/>
        <v>189.36268884643684</v>
      </c>
      <c r="Q9810" s="40">
        <f t="shared" si="1533"/>
        <v>129.92893240497639</v>
      </c>
      <c r="R9810" s="39">
        <f t="shared" si="1534"/>
        <v>1</v>
      </c>
      <c r="S9810" s="26">
        <f t="shared" si="1535"/>
        <v>7000000</v>
      </c>
      <c r="T9810" s="40">
        <f t="shared" si="1536"/>
        <v>193.12089628214562</v>
      </c>
      <c r="U9810" s="40">
        <f t="shared" si="1537"/>
        <v>122.4644662024882</v>
      </c>
      <c r="V9810" s="39">
        <f t="shared" si="1538"/>
        <v>1</v>
      </c>
      <c r="W9810" s="44">
        <f t="shared" si="1539"/>
        <v>366036295.09022313</v>
      </c>
      <c r="X9810" s="44">
        <f t="shared" si="1540"/>
        <v>344595010.55760199</v>
      </c>
    </row>
    <row r="9811" spans="10:24" x14ac:dyDescent="0.25">
      <c r="J9811">
        <v>9808</v>
      </c>
      <c r="K9811" s="15">
        <v>0.74795197236988209</v>
      </c>
      <c r="L9811">
        <v>0.8799191687121104</v>
      </c>
      <c r="M9811">
        <v>0.15649418820351313</v>
      </c>
      <c r="N9811" s="16">
        <v>0.13560125426723524</v>
      </c>
      <c r="O9811" s="26">
        <f t="shared" si="1531"/>
        <v>6000000</v>
      </c>
      <c r="P9811" s="40">
        <f t="shared" si="1532"/>
        <v>197.61874219952142</v>
      </c>
      <c r="Q9811" s="40">
        <f t="shared" si="1533"/>
        <v>114.82057307842852</v>
      </c>
      <c r="R9811" s="39">
        <f t="shared" si="1534"/>
        <v>1</v>
      </c>
      <c r="S9811" s="26">
        <f t="shared" si="1535"/>
        <v>7000000</v>
      </c>
      <c r="T9811" s="40">
        <f t="shared" si="1536"/>
        <v>195.87291406650715</v>
      </c>
      <c r="U9811" s="40">
        <f t="shared" si="1537"/>
        <v>114.91028653921427</v>
      </c>
      <c r="V9811" s="39">
        <f t="shared" si="1538"/>
        <v>0.9</v>
      </c>
      <c r="W9811" s="44">
        <f t="shared" si="1539"/>
        <v>446789014.72655737</v>
      </c>
      <c r="X9811" s="44">
        <f t="shared" si="1540"/>
        <v>360064553.42194515</v>
      </c>
    </row>
    <row r="9812" spans="10:24" x14ac:dyDescent="0.25">
      <c r="J9812">
        <v>9809</v>
      </c>
      <c r="K9812" s="15">
        <v>0.54200257095648663</v>
      </c>
      <c r="L9812">
        <v>0.40648388098989408</v>
      </c>
      <c r="M9812">
        <v>0.51516072137006486</v>
      </c>
      <c r="N9812" s="16">
        <v>0.8385362510202321</v>
      </c>
      <c r="O9812" s="26">
        <f t="shared" si="1531"/>
        <v>5000000</v>
      </c>
      <c r="P9812" s="40">
        <f t="shared" si="1532"/>
        <v>176.45101240771086</v>
      </c>
      <c r="Q9812" s="40">
        <f t="shared" si="1533"/>
        <v>135.76022888930422</v>
      </c>
      <c r="R9812" s="39">
        <f t="shared" si="1534"/>
        <v>1</v>
      </c>
      <c r="S9812" s="26">
        <f t="shared" si="1535"/>
        <v>6000000</v>
      </c>
      <c r="T9812" s="40">
        <f t="shared" si="1536"/>
        <v>188.81700413590363</v>
      </c>
      <c r="U9812" s="40">
        <f t="shared" si="1537"/>
        <v>125.38011444465211</v>
      </c>
      <c r="V9812" s="39">
        <f t="shared" si="1538"/>
        <v>1</v>
      </c>
      <c r="W9812" s="44">
        <f t="shared" si="1539"/>
        <v>153453917.59203324</v>
      </c>
      <c r="X9812" s="44">
        <f t="shared" si="1540"/>
        <v>230621338.14750916</v>
      </c>
    </row>
    <row r="9813" spans="10:24" x14ac:dyDescent="0.25">
      <c r="J9813">
        <v>9810</v>
      </c>
      <c r="K9813" s="15">
        <v>4.3517174305809814E-2</v>
      </c>
      <c r="L9813">
        <v>0.35412426146156262</v>
      </c>
      <c r="M9813">
        <v>0.72205741522990807</v>
      </c>
      <c r="N9813" s="16">
        <v>0.1266146007667831</v>
      </c>
      <c r="O9813" s="26">
        <f t="shared" si="1531"/>
        <v>1000000</v>
      </c>
      <c r="P9813" s="40">
        <f t="shared" si="1532"/>
        <v>174.38685883640642</v>
      </c>
      <c r="Q9813" s="40">
        <f t="shared" si="1533"/>
        <v>146.77928756986938</v>
      </c>
      <c r="R9813" s="39">
        <f t="shared" si="1534"/>
        <v>1</v>
      </c>
      <c r="S9813" s="26">
        <f t="shared" si="1535"/>
        <v>1000000</v>
      </c>
      <c r="T9813" s="40">
        <f t="shared" si="1536"/>
        <v>188.1289529454688</v>
      </c>
      <c r="U9813" s="40">
        <f t="shared" si="1537"/>
        <v>130.88964378493469</v>
      </c>
      <c r="V9813" s="39">
        <f t="shared" si="1538"/>
        <v>0.9</v>
      </c>
      <c r="W9813" s="44">
        <f t="shared" si="1539"/>
        <v>-22392428.733462963</v>
      </c>
      <c r="X9813" s="44">
        <f t="shared" si="1540"/>
        <v>-98484621.755519301</v>
      </c>
    </row>
    <row r="9814" spans="10:24" x14ac:dyDescent="0.25">
      <c r="J9814">
        <v>9811</v>
      </c>
      <c r="K9814" s="15">
        <v>0.12199996295920057</v>
      </c>
      <c r="L9814">
        <v>0.66663334001504515</v>
      </c>
      <c r="M9814">
        <v>0.78267762724340439</v>
      </c>
      <c r="N9814" s="16">
        <v>0.7386136177696575</v>
      </c>
      <c r="O9814" s="26">
        <f t="shared" si="1531"/>
        <v>2000000</v>
      </c>
      <c r="P9814" s="40">
        <f t="shared" si="1532"/>
        <v>186.45953465385102</v>
      </c>
      <c r="Q9814" s="40">
        <f t="shared" si="1533"/>
        <v>150.62536480486489</v>
      </c>
      <c r="R9814" s="39">
        <f t="shared" si="1534"/>
        <v>1</v>
      </c>
      <c r="S9814" s="26">
        <f t="shared" si="1535"/>
        <v>2000000</v>
      </c>
      <c r="T9814" s="40">
        <f t="shared" si="1536"/>
        <v>192.15317821795034</v>
      </c>
      <c r="U9814" s="40">
        <f t="shared" si="1537"/>
        <v>132.81268240243244</v>
      </c>
      <c r="V9814" s="39">
        <f t="shared" si="1538"/>
        <v>1</v>
      </c>
      <c r="W9814" s="44">
        <f t="shared" si="1539"/>
        <v>21668339.697972268</v>
      </c>
      <c r="X9814" s="44">
        <f t="shared" si="1540"/>
        <v>-31319008.36896421</v>
      </c>
    </row>
    <row r="9815" spans="10:24" x14ac:dyDescent="0.25">
      <c r="J9815">
        <v>9812</v>
      </c>
      <c r="K9815" s="15">
        <v>0.2538841611599415</v>
      </c>
      <c r="L9815">
        <v>0.82912099648009663</v>
      </c>
      <c r="M9815">
        <v>9.0792795215735023E-2</v>
      </c>
      <c r="N9815" s="16">
        <v>0.25871822015375023</v>
      </c>
      <c r="O9815" s="26">
        <f t="shared" si="1531"/>
        <v>2000000</v>
      </c>
      <c r="P9815" s="40">
        <f t="shared" si="1532"/>
        <v>194.26046104122554</v>
      </c>
      <c r="Q9815" s="40">
        <f t="shared" si="1533"/>
        <v>108.28222205307971</v>
      </c>
      <c r="R9815" s="39">
        <f t="shared" si="1534"/>
        <v>1</v>
      </c>
      <c r="S9815" s="26">
        <f t="shared" si="1535"/>
        <v>5000000</v>
      </c>
      <c r="T9815" s="40">
        <f t="shared" si="1536"/>
        <v>194.75348701374185</v>
      </c>
      <c r="U9815" s="40">
        <f t="shared" si="1537"/>
        <v>111.64111102653985</v>
      </c>
      <c r="V9815" s="39">
        <f t="shared" si="1538"/>
        <v>1</v>
      </c>
      <c r="W9815" s="44">
        <f t="shared" si="1539"/>
        <v>121956477.97629166</v>
      </c>
      <c r="X9815" s="44">
        <f t="shared" si="1540"/>
        <v>265561879.93601</v>
      </c>
    </row>
    <row r="9816" spans="10:24" x14ac:dyDescent="0.25">
      <c r="J9816">
        <v>9813</v>
      </c>
      <c r="K9816" s="15">
        <v>0.45429510381853888</v>
      </c>
      <c r="L9816">
        <v>1.7116313986849985E-2</v>
      </c>
      <c r="M9816">
        <v>0.69071074661022058</v>
      </c>
      <c r="N9816" s="16">
        <v>0.593733699960177</v>
      </c>
      <c r="O9816" s="26">
        <f t="shared" si="1531"/>
        <v>5000000</v>
      </c>
      <c r="P9816" s="40">
        <f t="shared" si="1532"/>
        <v>148.24018750458649</v>
      </c>
      <c r="Q9816" s="40">
        <f t="shared" si="1533"/>
        <v>144.95731961059676</v>
      </c>
      <c r="R9816" s="39">
        <f t="shared" si="1534"/>
        <v>1</v>
      </c>
      <c r="S9816" s="26">
        <f t="shared" si="1535"/>
        <v>6000000</v>
      </c>
      <c r="T9816" s="40">
        <f t="shared" si="1536"/>
        <v>179.41339583486217</v>
      </c>
      <c r="U9816" s="40">
        <f t="shared" si="1537"/>
        <v>129.97865980529838</v>
      </c>
      <c r="V9816" s="39">
        <f t="shared" si="1538"/>
        <v>1</v>
      </c>
      <c r="W9816" s="44">
        <f t="shared" si="1539"/>
        <v>-33585660.530051343</v>
      </c>
      <c r="X9816" s="44">
        <f t="shared" si="1540"/>
        <v>146608416.17738277</v>
      </c>
    </row>
    <row r="9817" spans="10:24" x14ac:dyDescent="0.25">
      <c r="J9817">
        <v>9814</v>
      </c>
      <c r="K9817" s="15">
        <v>0.42284664679463868</v>
      </c>
      <c r="L9817">
        <v>0.1750202806848099</v>
      </c>
      <c r="M9817">
        <v>0.76542848565907529</v>
      </c>
      <c r="N9817" s="16">
        <v>0.24852117784550543</v>
      </c>
      <c r="O9817" s="26">
        <f t="shared" si="1531"/>
        <v>5000000</v>
      </c>
      <c r="P9817" s="40">
        <f t="shared" si="1532"/>
        <v>165.98234072803203</v>
      </c>
      <c r="Q9817" s="40">
        <f t="shared" si="1533"/>
        <v>149.47748210797025</v>
      </c>
      <c r="R9817" s="39">
        <f t="shared" si="1534"/>
        <v>1</v>
      </c>
      <c r="S9817" s="26">
        <f t="shared" si="1535"/>
        <v>6000000</v>
      </c>
      <c r="T9817" s="40">
        <f t="shared" si="1536"/>
        <v>185.32744690934402</v>
      </c>
      <c r="U9817" s="40">
        <f t="shared" si="1537"/>
        <v>132.23874105398511</v>
      </c>
      <c r="V9817" s="39">
        <f t="shared" si="1538"/>
        <v>1</v>
      </c>
      <c r="W9817" s="44">
        <f t="shared" si="1539"/>
        <v>32524293.10030891</v>
      </c>
      <c r="X9817" s="44">
        <f t="shared" si="1540"/>
        <v>168532235.13215345</v>
      </c>
    </row>
    <row r="9818" spans="10:24" x14ac:dyDescent="0.25">
      <c r="J9818">
        <v>9815</v>
      </c>
      <c r="K9818" s="15">
        <v>0.23941027391174097</v>
      </c>
      <c r="L9818">
        <v>0.44366485461428351</v>
      </c>
      <c r="M9818">
        <v>0.71161391840381827</v>
      </c>
      <c r="N9818" s="16">
        <v>0.51988344032134726</v>
      </c>
      <c r="O9818" s="26">
        <f t="shared" si="1531"/>
        <v>2000000</v>
      </c>
      <c r="P9818" s="40">
        <f t="shared" si="1532"/>
        <v>177.87474181621249</v>
      </c>
      <c r="Q9818" s="40">
        <f t="shared" si="1533"/>
        <v>146.16211532912138</v>
      </c>
      <c r="R9818" s="39">
        <f t="shared" si="1534"/>
        <v>1</v>
      </c>
      <c r="S9818" s="26">
        <f t="shared" si="1535"/>
        <v>5000000</v>
      </c>
      <c r="T9818" s="40">
        <f t="shared" si="1536"/>
        <v>189.29158060540416</v>
      </c>
      <c r="U9818" s="40">
        <f t="shared" si="1537"/>
        <v>130.58105766456069</v>
      </c>
      <c r="V9818" s="39">
        <f t="shared" si="1538"/>
        <v>1</v>
      </c>
      <c r="W9818" s="44">
        <f t="shared" si="1539"/>
        <v>13425252.974182226</v>
      </c>
      <c r="X9818" s="44">
        <f t="shared" si="1540"/>
        <v>143552614.70421737</v>
      </c>
    </row>
    <row r="9819" spans="10:24" x14ac:dyDescent="0.25">
      <c r="J9819">
        <v>9816</v>
      </c>
      <c r="K9819" s="15">
        <v>0.95694900956817286</v>
      </c>
      <c r="L9819">
        <v>0.24132926985833614</v>
      </c>
      <c r="M9819">
        <v>0.19137706058170312</v>
      </c>
      <c r="N9819" s="16">
        <v>0.9223621075017473</v>
      </c>
      <c r="O9819" s="26">
        <f t="shared" si="1531"/>
        <v>9000000</v>
      </c>
      <c r="P9819" s="40">
        <f t="shared" si="1532"/>
        <v>169.46950393966497</v>
      </c>
      <c r="Q9819" s="40">
        <f t="shared" si="1533"/>
        <v>117.54334042062878</v>
      </c>
      <c r="R9819" s="39">
        <f t="shared" si="1534"/>
        <v>1</v>
      </c>
      <c r="S9819" s="26">
        <f t="shared" si="1535"/>
        <v>9000000</v>
      </c>
      <c r="T9819" s="40">
        <f t="shared" si="1536"/>
        <v>186.48983464655498</v>
      </c>
      <c r="U9819" s="40">
        <f t="shared" si="1537"/>
        <v>116.2716702103144</v>
      </c>
      <c r="V9819" s="39">
        <f t="shared" si="1538"/>
        <v>1</v>
      </c>
      <c r="W9819" s="44">
        <f t="shared" si="1539"/>
        <v>417335471.67132574</v>
      </c>
      <c r="X9819" s="44">
        <f t="shared" si="1540"/>
        <v>481963479.92616522</v>
      </c>
    </row>
    <row r="9820" spans="10:24" x14ac:dyDescent="0.25">
      <c r="J9820">
        <v>9817</v>
      </c>
      <c r="K9820" s="15">
        <v>0.80109624152653824</v>
      </c>
      <c r="L9820">
        <v>0.25399248184206846</v>
      </c>
      <c r="M9820">
        <v>0.53614112787809631</v>
      </c>
      <c r="N9820" s="16">
        <v>0.94951373115050774</v>
      </c>
      <c r="O9820" s="26">
        <f t="shared" si="1531"/>
        <v>7000000</v>
      </c>
      <c r="P9820" s="40">
        <f t="shared" si="1532"/>
        <v>170.07032163354867</v>
      </c>
      <c r="Q9820" s="40">
        <f t="shared" si="1533"/>
        <v>136.81433290315513</v>
      </c>
      <c r="R9820" s="39">
        <f t="shared" si="1534"/>
        <v>1</v>
      </c>
      <c r="S9820" s="26">
        <f t="shared" si="1535"/>
        <v>7000000</v>
      </c>
      <c r="T9820" s="40">
        <f t="shared" si="1536"/>
        <v>186.69010721118289</v>
      </c>
      <c r="U9820" s="40">
        <f t="shared" si="1537"/>
        <v>125.90716645157757</v>
      </c>
      <c r="V9820" s="39">
        <f t="shared" si="1538"/>
        <v>1</v>
      </c>
      <c r="W9820" s="44">
        <f t="shared" si="1539"/>
        <v>182791921.11275479</v>
      </c>
      <c r="X9820" s="44">
        <f t="shared" si="1540"/>
        <v>275480585.31723726</v>
      </c>
    </row>
    <row r="9821" spans="10:24" x14ac:dyDescent="0.25">
      <c r="J9821">
        <v>9818</v>
      </c>
      <c r="K9821" s="15">
        <v>0.70829864986545232</v>
      </c>
      <c r="L9821">
        <v>0.25864665877763549</v>
      </c>
      <c r="M9821">
        <v>0.572047082704637</v>
      </c>
      <c r="N9821" s="16">
        <v>0.84789224580834421</v>
      </c>
      <c r="O9821" s="26">
        <f t="shared" si="1531"/>
        <v>6000000</v>
      </c>
      <c r="P9821" s="40">
        <f t="shared" si="1532"/>
        <v>170.28715045064689</v>
      </c>
      <c r="Q9821" s="40">
        <f t="shared" si="1533"/>
        <v>138.63176591968252</v>
      </c>
      <c r="R9821" s="39">
        <f t="shared" si="1534"/>
        <v>1</v>
      </c>
      <c r="S9821" s="26">
        <f t="shared" si="1535"/>
        <v>7000000</v>
      </c>
      <c r="T9821" s="40">
        <f t="shared" si="1536"/>
        <v>186.76238348354897</v>
      </c>
      <c r="U9821" s="40">
        <f t="shared" si="1537"/>
        <v>126.81588295984126</v>
      </c>
      <c r="V9821" s="39">
        <f t="shared" si="1538"/>
        <v>1</v>
      </c>
      <c r="W9821" s="44">
        <f t="shared" si="1539"/>
        <v>139932307.18578622</v>
      </c>
      <c r="X9821" s="44">
        <f t="shared" si="1540"/>
        <v>269625503.66595399</v>
      </c>
    </row>
    <row r="9822" spans="10:24" x14ac:dyDescent="0.25">
      <c r="J9822">
        <v>9819</v>
      </c>
      <c r="K9822" s="15">
        <v>5.014878669249978E-2</v>
      </c>
      <c r="L9822">
        <v>0.5545276992454824</v>
      </c>
      <c r="M9822">
        <v>0.98909711746802509</v>
      </c>
      <c r="N9822" s="16">
        <v>0.31513599710725615</v>
      </c>
      <c r="O9822" s="26">
        <f t="shared" si="1531"/>
        <v>2000000</v>
      </c>
      <c r="P9822" s="40">
        <f t="shared" si="1532"/>
        <v>182.05663570549066</v>
      </c>
      <c r="Q9822" s="40">
        <f t="shared" si="1533"/>
        <v>180.87468607414345</v>
      </c>
      <c r="R9822" s="39">
        <f t="shared" si="1534"/>
        <v>1</v>
      </c>
      <c r="S9822" s="26">
        <f t="shared" si="1535"/>
        <v>2000000</v>
      </c>
      <c r="T9822" s="40">
        <f t="shared" si="1536"/>
        <v>190.68554523516354</v>
      </c>
      <c r="U9822" s="40">
        <f t="shared" si="1537"/>
        <v>147.93734303707171</v>
      </c>
      <c r="V9822" s="39">
        <f t="shared" si="1538"/>
        <v>1</v>
      </c>
      <c r="W9822" s="44">
        <f t="shared" si="1539"/>
        <v>-47636100.737305582</v>
      </c>
      <c r="X9822" s="44">
        <f t="shared" si="1540"/>
        <v>-64503595.60381633</v>
      </c>
    </row>
    <row r="9823" spans="10:24" x14ac:dyDescent="0.25">
      <c r="J9823">
        <v>9820</v>
      </c>
      <c r="K9823" s="15">
        <v>0.88825820927380728</v>
      </c>
      <c r="L9823">
        <v>0.19395803738642203</v>
      </c>
      <c r="M9823">
        <v>0.30339446919071167</v>
      </c>
      <c r="N9823" s="16">
        <v>0.37443659050098121</v>
      </c>
      <c r="O9823" s="26">
        <f t="shared" si="1531"/>
        <v>7000000</v>
      </c>
      <c r="P9823" s="40">
        <f t="shared" si="1532"/>
        <v>167.04895893539043</v>
      </c>
      <c r="Q9823" s="40">
        <f t="shared" si="1533"/>
        <v>124.70675160209223</v>
      </c>
      <c r="R9823" s="39">
        <f t="shared" si="1534"/>
        <v>1</v>
      </c>
      <c r="S9823" s="26">
        <f t="shared" si="1535"/>
        <v>7000000</v>
      </c>
      <c r="T9823" s="40">
        <f t="shared" si="1536"/>
        <v>185.68298631179681</v>
      </c>
      <c r="U9823" s="40">
        <f t="shared" si="1537"/>
        <v>119.85337580104611</v>
      </c>
      <c r="V9823" s="39">
        <f t="shared" si="1538"/>
        <v>1</v>
      </c>
      <c r="W9823" s="44">
        <f t="shared" si="1539"/>
        <v>246395451.33308744</v>
      </c>
      <c r="X9823" s="44">
        <f t="shared" si="1540"/>
        <v>310807273.57525486</v>
      </c>
    </row>
    <row r="9824" spans="10:24" x14ac:dyDescent="0.25">
      <c r="J9824">
        <v>9821</v>
      </c>
      <c r="K9824" s="15">
        <v>0.56787504223697272</v>
      </c>
      <c r="L9824">
        <v>0.95481171991472014</v>
      </c>
      <c r="M9824">
        <v>0.7525552593404069</v>
      </c>
      <c r="N9824" s="16">
        <v>0.58698431681425123</v>
      </c>
      <c r="O9824" s="26">
        <f t="shared" si="1531"/>
        <v>6000000</v>
      </c>
      <c r="P9824" s="40">
        <f t="shared" si="1532"/>
        <v>205.40122038770673</v>
      </c>
      <c r="Q9824" s="40">
        <f t="shared" si="1533"/>
        <v>148.65105558027915</v>
      </c>
      <c r="R9824" s="39">
        <f t="shared" si="1534"/>
        <v>1</v>
      </c>
      <c r="S9824" s="26">
        <f t="shared" si="1535"/>
        <v>6000000</v>
      </c>
      <c r="T9824" s="40">
        <f t="shared" si="1536"/>
        <v>198.46707346256892</v>
      </c>
      <c r="U9824" s="40">
        <f t="shared" si="1537"/>
        <v>131.82552779013957</v>
      </c>
      <c r="V9824" s="39">
        <f t="shared" si="1538"/>
        <v>1</v>
      </c>
      <c r="W9824" s="44">
        <f t="shared" si="1539"/>
        <v>290500988.84456551</v>
      </c>
      <c r="X9824" s="44">
        <f t="shared" si="1540"/>
        <v>249849274.03457606</v>
      </c>
    </row>
    <row r="9825" spans="10:24" x14ac:dyDescent="0.25">
      <c r="J9825">
        <v>9822</v>
      </c>
      <c r="K9825" s="15">
        <v>0.29003341511552971</v>
      </c>
      <c r="L9825">
        <v>0.35078314746016326</v>
      </c>
      <c r="M9825">
        <v>0.97345094367126939</v>
      </c>
      <c r="N9825" s="16">
        <v>0.39260312172243694</v>
      </c>
      <c r="O9825" s="26">
        <f t="shared" si="1531"/>
        <v>2000000</v>
      </c>
      <c r="P9825" s="40">
        <f t="shared" si="1532"/>
        <v>174.25189513562725</v>
      </c>
      <c r="Q9825" s="40">
        <f t="shared" si="1533"/>
        <v>173.68244275591533</v>
      </c>
      <c r="R9825" s="39">
        <f t="shared" si="1534"/>
        <v>1</v>
      </c>
      <c r="S9825" s="26">
        <f t="shared" si="1535"/>
        <v>5000000</v>
      </c>
      <c r="T9825" s="40">
        <f t="shared" si="1536"/>
        <v>188.08396504520908</v>
      </c>
      <c r="U9825" s="40">
        <f t="shared" si="1537"/>
        <v>144.34122137795765</v>
      </c>
      <c r="V9825" s="39">
        <f t="shared" si="1538"/>
        <v>1</v>
      </c>
      <c r="W9825" s="44">
        <f t="shared" si="1539"/>
        <v>-48861095.240576163</v>
      </c>
      <c r="X9825" s="44">
        <f t="shared" si="1540"/>
        <v>68713718.33625716</v>
      </c>
    </row>
    <row r="9826" spans="10:24" x14ac:dyDescent="0.25">
      <c r="J9826">
        <v>9823</v>
      </c>
      <c r="K9826" s="15">
        <v>0.98251886271239164</v>
      </c>
      <c r="L9826">
        <v>0.34282209692119281</v>
      </c>
      <c r="M9826">
        <v>9.6400805198967432E-2</v>
      </c>
      <c r="N9826" s="16">
        <v>0.41867249662205619</v>
      </c>
      <c r="O9826" s="26">
        <f t="shared" si="1531"/>
        <v>9000000</v>
      </c>
      <c r="P9826" s="40">
        <f t="shared" si="1532"/>
        <v>173.92840126034693</v>
      </c>
      <c r="Q9826" s="40">
        <f t="shared" si="1533"/>
        <v>108.953283518272</v>
      </c>
      <c r="R9826" s="39">
        <f t="shared" si="1534"/>
        <v>1</v>
      </c>
      <c r="S9826" s="26">
        <f t="shared" si="1535"/>
        <v>9000000</v>
      </c>
      <c r="T9826" s="40">
        <f t="shared" si="1536"/>
        <v>187.97613375344898</v>
      </c>
      <c r="U9826" s="40">
        <f t="shared" si="1537"/>
        <v>111.976641759136</v>
      </c>
      <c r="V9826" s="39">
        <f t="shared" si="1538"/>
        <v>1</v>
      </c>
      <c r="W9826" s="44">
        <f t="shared" si="1539"/>
        <v>534776059.67867434</v>
      </c>
      <c r="X9826" s="44">
        <f t="shared" si="1540"/>
        <v>533995427.94881678</v>
      </c>
    </row>
    <row r="9827" spans="10:24" x14ac:dyDescent="0.25">
      <c r="J9827">
        <v>9824</v>
      </c>
      <c r="K9827" s="15">
        <v>0.98126830064222659</v>
      </c>
      <c r="L9827">
        <v>0.55985856256259003</v>
      </c>
      <c r="M9827">
        <v>7.5469109404169066E-2</v>
      </c>
      <c r="N9827" s="16">
        <v>0.89700529522703454</v>
      </c>
      <c r="O9827" s="26">
        <f t="shared" si="1531"/>
        <v>9000000</v>
      </c>
      <c r="P9827" s="40">
        <f t="shared" si="1532"/>
        <v>182.25915946235276</v>
      </c>
      <c r="Q9827" s="40">
        <f t="shared" si="1533"/>
        <v>106.27549236421726</v>
      </c>
      <c r="R9827" s="39">
        <f t="shared" si="1534"/>
        <v>1</v>
      </c>
      <c r="S9827" s="26">
        <f t="shared" si="1535"/>
        <v>9000000</v>
      </c>
      <c r="T9827" s="40">
        <f t="shared" si="1536"/>
        <v>190.75305315411759</v>
      </c>
      <c r="U9827" s="40">
        <f t="shared" si="1537"/>
        <v>110.63774618210863</v>
      </c>
      <c r="V9827" s="39">
        <f t="shared" si="1538"/>
        <v>1</v>
      </c>
      <c r="W9827" s="44">
        <f t="shared" si="1539"/>
        <v>633853003.88321948</v>
      </c>
      <c r="X9827" s="44">
        <f t="shared" si="1540"/>
        <v>571037762.74808073</v>
      </c>
    </row>
    <row r="9828" spans="10:24" x14ac:dyDescent="0.25">
      <c r="J9828">
        <v>9825</v>
      </c>
      <c r="K9828" s="15">
        <v>0.50773094565612942</v>
      </c>
      <c r="L9828">
        <v>0.68230539104190113</v>
      </c>
      <c r="M9828">
        <v>0.98247791364452475</v>
      </c>
      <c r="N9828" s="16">
        <v>0.32907680134612372</v>
      </c>
      <c r="O9828" s="26">
        <f t="shared" si="1531"/>
        <v>5000000</v>
      </c>
      <c r="P9828" s="40">
        <f t="shared" si="1532"/>
        <v>187.11232841627432</v>
      </c>
      <c r="Q9828" s="40">
        <f t="shared" si="1533"/>
        <v>177.15695229461701</v>
      </c>
      <c r="R9828" s="39">
        <f t="shared" si="1534"/>
        <v>1</v>
      </c>
      <c r="S9828" s="26">
        <f t="shared" si="1535"/>
        <v>6000000</v>
      </c>
      <c r="T9828" s="40">
        <f t="shared" si="1536"/>
        <v>192.37077613875812</v>
      </c>
      <c r="U9828" s="40">
        <f t="shared" si="1537"/>
        <v>146.07847614730849</v>
      </c>
      <c r="V9828" s="39">
        <f t="shared" si="1538"/>
        <v>1</v>
      </c>
      <c r="W9828" s="44">
        <f t="shared" si="1539"/>
        <v>-223119.39171345532</v>
      </c>
      <c r="X9828" s="44">
        <f t="shared" si="1540"/>
        <v>127753799.94869775</v>
      </c>
    </row>
    <row r="9829" spans="10:24" x14ac:dyDescent="0.25">
      <c r="J9829">
        <v>9826</v>
      </c>
      <c r="K9829" s="15">
        <v>8.4113955231225224E-2</v>
      </c>
      <c r="L9829">
        <v>0.24645662977210436</v>
      </c>
      <c r="M9829">
        <v>0.29884771215718875</v>
      </c>
      <c r="N9829" s="16">
        <v>0.85551653164084485</v>
      </c>
      <c r="O9829" s="26">
        <f t="shared" si="1531"/>
        <v>2000000</v>
      </c>
      <c r="P9829" s="40">
        <f t="shared" si="1532"/>
        <v>169.7147604786195</v>
      </c>
      <c r="Q9829" s="40">
        <f t="shared" si="1533"/>
        <v>124.44564997545294</v>
      </c>
      <c r="R9829" s="39">
        <f t="shared" si="1534"/>
        <v>1</v>
      </c>
      <c r="S9829" s="26">
        <f t="shared" si="1535"/>
        <v>2000000</v>
      </c>
      <c r="T9829" s="40">
        <f t="shared" si="1536"/>
        <v>186.5715868262065</v>
      </c>
      <c r="U9829" s="40">
        <f t="shared" si="1537"/>
        <v>119.72282498772647</v>
      </c>
      <c r="V9829" s="39">
        <f t="shared" si="1538"/>
        <v>1</v>
      </c>
      <c r="W9829" s="44">
        <f t="shared" si="1539"/>
        <v>40538221.006333113</v>
      </c>
      <c r="X9829" s="44">
        <f t="shared" si="1540"/>
        <v>-16302476.323039934</v>
      </c>
    </row>
    <row r="9830" spans="10:24" x14ac:dyDescent="0.25">
      <c r="J9830">
        <v>9827</v>
      </c>
      <c r="K9830" s="15">
        <v>0.84815151785537068</v>
      </c>
      <c r="L9830">
        <v>0.52318634021161159</v>
      </c>
      <c r="M9830">
        <v>0.84973653284804174</v>
      </c>
      <c r="N9830" s="16">
        <v>1.6950137037442858E-2</v>
      </c>
      <c r="O9830" s="26">
        <f t="shared" si="1531"/>
        <v>7000000</v>
      </c>
      <c r="P9830" s="40">
        <f t="shared" si="1532"/>
        <v>180.87228442260962</v>
      </c>
      <c r="Q9830" s="40">
        <f t="shared" si="1533"/>
        <v>155.70608120295208</v>
      </c>
      <c r="R9830" s="39">
        <f t="shared" si="1534"/>
        <v>1</v>
      </c>
      <c r="S9830" s="26">
        <f t="shared" si="1535"/>
        <v>7000000</v>
      </c>
      <c r="T9830" s="40">
        <f t="shared" si="1536"/>
        <v>190.29076147420321</v>
      </c>
      <c r="U9830" s="40">
        <f t="shared" si="1537"/>
        <v>135.35304060147604</v>
      </c>
      <c r="V9830" s="39">
        <f t="shared" si="1538"/>
        <v>0.05</v>
      </c>
      <c r="W9830" s="44">
        <f t="shared" si="1539"/>
        <v>126163422.53760281</v>
      </c>
      <c r="X9830" s="44">
        <f t="shared" si="1540"/>
        <v>-130771797.69454549</v>
      </c>
    </row>
    <row r="9831" spans="10:24" x14ac:dyDescent="0.25">
      <c r="J9831">
        <v>9828</v>
      </c>
      <c r="K9831" s="15">
        <v>0.10456178170506125</v>
      </c>
      <c r="L9831">
        <v>0.15807340948107795</v>
      </c>
      <c r="M9831">
        <v>0.87614026272145751</v>
      </c>
      <c r="N9831" s="16">
        <v>6.9046678078155677E-2</v>
      </c>
      <c r="O9831" s="26">
        <f t="shared" si="1531"/>
        <v>2000000</v>
      </c>
      <c r="P9831" s="40">
        <f t="shared" si="1532"/>
        <v>164.96388742739575</v>
      </c>
      <c r="Q9831" s="40">
        <f t="shared" si="1533"/>
        <v>158.11812653293941</v>
      </c>
      <c r="R9831" s="39">
        <f t="shared" si="1534"/>
        <v>1</v>
      </c>
      <c r="S9831" s="26">
        <f t="shared" si="1535"/>
        <v>2000000</v>
      </c>
      <c r="T9831" s="40">
        <f t="shared" si="1536"/>
        <v>184.98796247579858</v>
      </c>
      <c r="U9831" s="40">
        <f t="shared" si="1537"/>
        <v>136.55906326646971</v>
      </c>
      <c r="V9831" s="39">
        <f t="shared" si="1538"/>
        <v>0.9</v>
      </c>
      <c r="W9831" s="44">
        <f t="shared" si="1539"/>
        <v>-36308478.211087331</v>
      </c>
      <c r="X9831" s="44">
        <f t="shared" si="1540"/>
        <v>-62827981.423208028</v>
      </c>
    </row>
    <row r="9832" spans="10:24" x14ac:dyDescent="0.25">
      <c r="J9832">
        <v>9829</v>
      </c>
      <c r="K9832" s="15">
        <v>0.23855238039686999</v>
      </c>
      <c r="L9832">
        <v>0.68243700493142767</v>
      </c>
      <c r="M9832">
        <v>0.62017607389003537</v>
      </c>
      <c r="N9832" s="16">
        <v>0.74208724069672249</v>
      </c>
      <c r="O9832" s="26">
        <f t="shared" si="1531"/>
        <v>2000000</v>
      </c>
      <c r="P9832" s="40">
        <f t="shared" si="1532"/>
        <v>187.11786625969199</v>
      </c>
      <c r="Q9832" s="40">
        <f t="shared" si="1533"/>
        <v>141.1188650741916</v>
      </c>
      <c r="R9832" s="39">
        <f t="shared" si="1534"/>
        <v>1</v>
      </c>
      <c r="S9832" s="26">
        <f t="shared" si="1535"/>
        <v>5000000</v>
      </c>
      <c r="T9832" s="40">
        <f t="shared" si="1536"/>
        <v>192.37262208656401</v>
      </c>
      <c r="U9832" s="40">
        <f t="shared" si="1537"/>
        <v>128.0594325370958</v>
      </c>
      <c r="V9832" s="39">
        <f t="shared" si="1538"/>
        <v>1</v>
      </c>
      <c r="W9832" s="44">
        <f t="shared" si="1539"/>
        <v>41998002.371000782</v>
      </c>
      <c r="X9832" s="44">
        <f t="shared" si="1540"/>
        <v>171565947.74734104</v>
      </c>
    </row>
    <row r="9833" spans="10:24" x14ac:dyDescent="0.25">
      <c r="J9833">
        <v>9830</v>
      </c>
      <c r="K9833" s="15">
        <v>2.7419777310455085E-2</v>
      </c>
      <c r="L9833">
        <v>0.30674416464309506</v>
      </c>
      <c r="M9833">
        <v>0.73136585740156412</v>
      </c>
      <c r="N9833" s="16">
        <v>0.33196109767008264</v>
      </c>
      <c r="O9833" s="26">
        <f t="shared" si="1531"/>
        <v>1000000</v>
      </c>
      <c r="P9833" s="40">
        <f t="shared" si="1532"/>
        <v>172.42349418881744</v>
      </c>
      <c r="Q9833" s="40">
        <f t="shared" si="1533"/>
        <v>147.33898243105506</v>
      </c>
      <c r="R9833" s="39">
        <f t="shared" si="1534"/>
        <v>1</v>
      </c>
      <c r="S9833" s="26">
        <f t="shared" si="1535"/>
        <v>1000000</v>
      </c>
      <c r="T9833" s="40">
        <f t="shared" si="1536"/>
        <v>187.47449806293915</v>
      </c>
      <c r="U9833" s="40">
        <f t="shared" si="1537"/>
        <v>131.16949121552753</v>
      </c>
      <c r="V9833" s="39">
        <f t="shared" si="1538"/>
        <v>1</v>
      </c>
      <c r="W9833" s="44">
        <f t="shared" si="1539"/>
        <v>-24915488.242237616</v>
      </c>
      <c r="X9833" s="44">
        <f t="shared" si="1540"/>
        <v>-93694993.152588382</v>
      </c>
    </row>
    <row r="9834" spans="10:24" x14ac:dyDescent="0.25">
      <c r="J9834">
        <v>9831</v>
      </c>
      <c r="K9834" s="15">
        <v>0.93256106196936972</v>
      </c>
      <c r="L9834">
        <v>0.86179357282851565</v>
      </c>
      <c r="M9834">
        <v>0.66783424298341598</v>
      </c>
      <c r="N9834" s="16">
        <v>0.48485693216591508</v>
      </c>
      <c r="O9834" s="26">
        <f t="shared" si="1531"/>
        <v>7000000</v>
      </c>
      <c r="P9834" s="40">
        <f t="shared" si="1532"/>
        <v>196.32619399212575</v>
      </c>
      <c r="Q9834" s="40">
        <f t="shared" si="1533"/>
        <v>143.67881371167834</v>
      </c>
      <c r="R9834" s="39">
        <f t="shared" si="1534"/>
        <v>1</v>
      </c>
      <c r="S9834" s="26">
        <f t="shared" si="1535"/>
        <v>9000000</v>
      </c>
      <c r="T9834" s="40">
        <f t="shared" si="1536"/>
        <v>195.44206466404191</v>
      </c>
      <c r="U9834" s="40">
        <f t="shared" si="1537"/>
        <v>129.33940685583917</v>
      </c>
      <c r="V9834" s="39">
        <f t="shared" si="1538"/>
        <v>1</v>
      </c>
      <c r="W9834" s="44">
        <f t="shared" si="1539"/>
        <v>318531661.96313184</v>
      </c>
      <c r="X9834" s="44">
        <f t="shared" si="1540"/>
        <v>444923920.27382457</v>
      </c>
    </row>
    <row r="9835" spans="10:24" x14ac:dyDescent="0.25">
      <c r="J9835">
        <v>9832</v>
      </c>
      <c r="K9835" s="15">
        <v>2.8349721170246811E-2</v>
      </c>
      <c r="L9835">
        <v>0.49297295975437561</v>
      </c>
      <c r="M9835">
        <v>0.5047998407772466</v>
      </c>
      <c r="N9835" s="16">
        <v>0.5055878809589206</v>
      </c>
      <c r="O9835" s="26">
        <f t="shared" si="1531"/>
        <v>1000000</v>
      </c>
      <c r="P9835" s="40">
        <f t="shared" si="1532"/>
        <v>179.73577366961209</v>
      </c>
      <c r="Q9835" s="40">
        <f t="shared" si="1533"/>
        <v>135.24063413777205</v>
      </c>
      <c r="R9835" s="39">
        <f t="shared" si="1534"/>
        <v>1</v>
      </c>
      <c r="S9835" s="26">
        <f t="shared" si="1535"/>
        <v>1000000</v>
      </c>
      <c r="T9835" s="40">
        <f t="shared" si="1536"/>
        <v>189.91192455653737</v>
      </c>
      <c r="U9835" s="40">
        <f t="shared" si="1537"/>
        <v>125.12031706888602</v>
      </c>
      <c r="V9835" s="39">
        <f t="shared" si="1538"/>
        <v>1</v>
      </c>
      <c r="W9835" s="44">
        <f t="shared" si="1539"/>
        <v>-5504860.4681599587</v>
      </c>
      <c r="X9835" s="44">
        <f t="shared" si="1540"/>
        <v>-85208392.512348652</v>
      </c>
    </row>
    <row r="9836" spans="10:24" x14ac:dyDescent="0.25">
      <c r="J9836">
        <v>9833</v>
      </c>
      <c r="K9836" s="15">
        <v>0.5328596635378956</v>
      </c>
      <c r="L9836">
        <v>0.96622536593370223</v>
      </c>
      <c r="M9836">
        <v>0.6040405649776357</v>
      </c>
      <c r="N9836" s="16">
        <v>3.3246370394430791E-2</v>
      </c>
      <c r="O9836" s="26">
        <f t="shared" si="1531"/>
        <v>5000000</v>
      </c>
      <c r="P9836" s="40">
        <f t="shared" si="1532"/>
        <v>207.4200283362062</v>
      </c>
      <c r="Q9836" s="40">
        <f t="shared" si="1533"/>
        <v>140.27639357846638</v>
      </c>
      <c r="R9836" s="39">
        <f t="shared" si="1534"/>
        <v>1</v>
      </c>
      <c r="S9836" s="26">
        <f t="shared" si="1535"/>
        <v>6000000</v>
      </c>
      <c r="T9836" s="40">
        <f t="shared" si="1536"/>
        <v>199.14000944540209</v>
      </c>
      <c r="U9836" s="40">
        <f t="shared" si="1537"/>
        <v>127.63819678923319</v>
      </c>
      <c r="V9836" s="39">
        <f t="shared" si="1538"/>
        <v>0.9</v>
      </c>
      <c r="W9836" s="44">
        <f t="shared" si="1539"/>
        <v>285718173.78869909</v>
      </c>
      <c r="X9836" s="44">
        <f t="shared" si="1540"/>
        <v>236109788.34331208</v>
      </c>
    </row>
    <row r="9837" spans="10:24" x14ac:dyDescent="0.25">
      <c r="J9837">
        <v>9834</v>
      </c>
      <c r="K9837" s="15">
        <v>0.90739240234955054</v>
      </c>
      <c r="L9837">
        <v>0.14817187916771613</v>
      </c>
      <c r="M9837">
        <v>0.22016809122642289</v>
      </c>
      <c r="N9837" s="16">
        <v>0.15882514741386333</v>
      </c>
      <c r="O9837" s="26">
        <f t="shared" si="1531"/>
        <v>7000000</v>
      </c>
      <c r="P9837" s="40">
        <f t="shared" si="1532"/>
        <v>164.33540742308926</v>
      </c>
      <c r="Q9837" s="40">
        <f t="shared" si="1533"/>
        <v>119.56748715457144</v>
      </c>
      <c r="R9837" s="39">
        <f t="shared" si="1534"/>
        <v>1</v>
      </c>
      <c r="S9837" s="26">
        <f t="shared" si="1535"/>
        <v>9000000</v>
      </c>
      <c r="T9837" s="40">
        <f t="shared" si="1536"/>
        <v>184.77846914102975</v>
      </c>
      <c r="U9837" s="40">
        <f t="shared" si="1537"/>
        <v>117.28374357728572</v>
      </c>
      <c r="V9837" s="39">
        <f t="shared" si="1538"/>
        <v>0.9</v>
      </c>
      <c r="W9837" s="44">
        <f t="shared" si="1539"/>
        <v>263375441.87962478</v>
      </c>
      <c r="X9837" s="44">
        <f t="shared" si="1540"/>
        <v>396707277.06632662</v>
      </c>
    </row>
    <row r="9838" spans="10:24" x14ac:dyDescent="0.25">
      <c r="J9838">
        <v>9835</v>
      </c>
      <c r="K9838" s="15">
        <v>4.7579115522661808E-2</v>
      </c>
      <c r="L9838">
        <v>0.68844273780244136</v>
      </c>
      <c r="M9838">
        <v>0.57757818984912845</v>
      </c>
      <c r="N9838" s="16">
        <v>0.57234379905627386</v>
      </c>
      <c r="O9838" s="26">
        <f t="shared" si="1531"/>
        <v>1000000</v>
      </c>
      <c r="P9838" s="40">
        <f t="shared" si="1532"/>
        <v>187.37161600657024</v>
      </c>
      <c r="Q9838" s="40">
        <f t="shared" si="1533"/>
        <v>138.91403485421864</v>
      </c>
      <c r="R9838" s="39">
        <f t="shared" si="1534"/>
        <v>1</v>
      </c>
      <c r="S9838" s="26">
        <f t="shared" si="1535"/>
        <v>1000000</v>
      </c>
      <c r="T9838" s="40">
        <f t="shared" si="1536"/>
        <v>192.45720533552341</v>
      </c>
      <c r="U9838" s="40">
        <f t="shared" si="1537"/>
        <v>126.95701742710932</v>
      </c>
      <c r="V9838" s="39">
        <f t="shared" si="1538"/>
        <v>1</v>
      </c>
      <c r="W9838" s="44">
        <f t="shared" si="1539"/>
        <v>-1542418.8476484045</v>
      </c>
      <c r="X9838" s="44">
        <f t="shared" si="1540"/>
        <v>-84499812.091585904</v>
      </c>
    </row>
    <row r="9839" spans="10:24" x14ac:dyDescent="0.25">
      <c r="J9839">
        <v>9836</v>
      </c>
      <c r="K9839" s="15">
        <v>0.38622702228411321</v>
      </c>
      <c r="L9839">
        <v>0.33928771686406856</v>
      </c>
      <c r="M9839">
        <v>0.91064637912205637</v>
      </c>
      <c r="N9839" s="16">
        <v>0.35170176272117359</v>
      </c>
      <c r="O9839" s="26">
        <f t="shared" si="1531"/>
        <v>5000000</v>
      </c>
      <c r="P9839" s="40">
        <f t="shared" si="1532"/>
        <v>173.78388210300528</v>
      </c>
      <c r="Q9839" s="40">
        <f t="shared" si="1533"/>
        <v>161.89492200246531</v>
      </c>
      <c r="R9839" s="39">
        <f t="shared" si="1534"/>
        <v>1</v>
      </c>
      <c r="S9839" s="26">
        <f t="shared" si="1535"/>
        <v>6000000</v>
      </c>
      <c r="T9839" s="40">
        <f t="shared" si="1536"/>
        <v>187.92796070100175</v>
      </c>
      <c r="U9839" s="40">
        <f t="shared" si="1537"/>
        <v>138.44746100123265</v>
      </c>
      <c r="V9839" s="39">
        <f t="shared" si="1538"/>
        <v>1</v>
      </c>
      <c r="W9839" s="44">
        <f t="shared" si="1539"/>
        <v>9444800.5026998743</v>
      </c>
      <c r="X9839" s="44">
        <f t="shared" si="1540"/>
        <v>146882998.1986146</v>
      </c>
    </row>
    <row r="9840" spans="10:24" x14ac:dyDescent="0.25">
      <c r="J9840">
        <v>9837</v>
      </c>
      <c r="K9840" s="15">
        <v>0.97307295761503243</v>
      </c>
      <c r="L9840">
        <v>0.90055570129753848</v>
      </c>
      <c r="M9840">
        <v>0.78376858727935828</v>
      </c>
      <c r="N9840" s="16">
        <v>4.4048267164941035E-2</v>
      </c>
      <c r="O9840" s="26">
        <f t="shared" si="1531"/>
        <v>9000000</v>
      </c>
      <c r="P9840" s="40">
        <f t="shared" si="1532"/>
        <v>199.27086648173329</v>
      </c>
      <c r="Q9840" s="40">
        <f t="shared" si="1533"/>
        <v>150.69968423655877</v>
      </c>
      <c r="R9840" s="39">
        <f t="shared" si="1534"/>
        <v>1</v>
      </c>
      <c r="S9840" s="26">
        <f t="shared" si="1535"/>
        <v>9000000</v>
      </c>
      <c r="T9840" s="40">
        <f t="shared" si="1536"/>
        <v>196.42362216057776</v>
      </c>
      <c r="U9840" s="40">
        <f t="shared" si="1537"/>
        <v>132.84984211827938</v>
      </c>
      <c r="V9840" s="39">
        <f t="shared" si="1538"/>
        <v>0.9</v>
      </c>
      <c r="W9840" s="44">
        <f t="shared" si="1539"/>
        <v>387140640.20657074</v>
      </c>
      <c r="X9840" s="44">
        <f t="shared" si="1540"/>
        <v>364947618.34261692</v>
      </c>
    </row>
    <row r="9841" spans="10:24" x14ac:dyDescent="0.25">
      <c r="J9841">
        <v>9838</v>
      </c>
      <c r="K9841" s="15">
        <v>0.60576392999364226</v>
      </c>
      <c r="L9841">
        <v>0.16627101463849858</v>
      </c>
      <c r="M9841">
        <v>0.87631240795066079</v>
      </c>
      <c r="N9841" s="16">
        <v>0.77866329930307521</v>
      </c>
      <c r="O9841" s="26">
        <f t="shared" si="1531"/>
        <v>6000000</v>
      </c>
      <c r="P9841" s="40">
        <f t="shared" si="1532"/>
        <v>165.46490500105477</v>
      </c>
      <c r="Q9841" s="40">
        <f t="shared" si="1533"/>
        <v>158.13496726464842</v>
      </c>
      <c r="R9841" s="39">
        <f t="shared" si="1534"/>
        <v>1</v>
      </c>
      <c r="S9841" s="26">
        <f t="shared" si="1535"/>
        <v>7000000</v>
      </c>
      <c r="T9841" s="40">
        <f t="shared" si="1536"/>
        <v>185.15496833368493</v>
      </c>
      <c r="U9841" s="40">
        <f t="shared" si="1537"/>
        <v>136.56748363232421</v>
      </c>
      <c r="V9841" s="39">
        <f t="shared" si="1538"/>
        <v>1</v>
      </c>
      <c r="W9841" s="44">
        <f t="shared" si="1539"/>
        <v>-6020373.5815619007</v>
      </c>
      <c r="X9841" s="44">
        <f t="shared" si="1540"/>
        <v>190112392.90952504</v>
      </c>
    </row>
    <row r="9842" spans="10:24" x14ac:dyDescent="0.25">
      <c r="J9842">
        <v>9839</v>
      </c>
      <c r="K9842" s="15">
        <v>0.1129632458964559</v>
      </c>
      <c r="L9842">
        <v>0.89730848463870161</v>
      </c>
      <c r="M9842">
        <v>3.2912229028229545E-2</v>
      </c>
      <c r="N9842" s="16">
        <v>0.27674464677331523</v>
      </c>
      <c r="O9842" s="26">
        <f t="shared" si="1531"/>
        <v>2000000</v>
      </c>
      <c r="P9842" s="40">
        <f t="shared" si="1532"/>
        <v>198.99545005145271</v>
      </c>
      <c r="Q9842" s="40">
        <f t="shared" si="1533"/>
        <v>98.207656093489902</v>
      </c>
      <c r="R9842" s="39">
        <f t="shared" si="1534"/>
        <v>1</v>
      </c>
      <c r="S9842" s="26">
        <f t="shared" si="1535"/>
        <v>2000000</v>
      </c>
      <c r="T9842" s="40">
        <f t="shared" si="1536"/>
        <v>196.33181668381758</v>
      </c>
      <c r="U9842" s="40">
        <f t="shared" si="1537"/>
        <v>106.60382804674495</v>
      </c>
      <c r="V9842" s="39">
        <f t="shared" si="1538"/>
        <v>1</v>
      </c>
      <c r="W9842" s="44">
        <f t="shared" si="1539"/>
        <v>151575587.91592562</v>
      </c>
      <c r="X9842" s="44">
        <f t="shared" si="1540"/>
        <v>29455977.274145246</v>
      </c>
    </row>
    <row r="9843" spans="10:24" x14ac:dyDescent="0.25">
      <c r="J9843">
        <v>9840</v>
      </c>
      <c r="K9843" s="15">
        <v>0.71290214951447473</v>
      </c>
      <c r="L9843">
        <v>0.27265247442759732</v>
      </c>
      <c r="M9843">
        <v>1.8175835146645447E-3</v>
      </c>
      <c r="N9843" s="16">
        <v>0.23851075124253129</v>
      </c>
      <c r="O9843" s="26">
        <f t="shared" si="1531"/>
        <v>6000000</v>
      </c>
      <c r="P9843" s="40">
        <f t="shared" si="1532"/>
        <v>170.92784323806276</v>
      </c>
      <c r="Q9843" s="40">
        <f t="shared" si="1533"/>
        <v>76.836016020339059</v>
      </c>
      <c r="R9843" s="39">
        <f t="shared" si="1534"/>
        <v>1</v>
      </c>
      <c r="S9843" s="26">
        <f t="shared" si="1535"/>
        <v>7000000</v>
      </c>
      <c r="T9843" s="40">
        <f t="shared" si="1536"/>
        <v>186.97594774602092</v>
      </c>
      <c r="U9843" s="40">
        <f t="shared" si="1537"/>
        <v>95.91800801016953</v>
      </c>
      <c r="V9843" s="39">
        <f t="shared" si="1538"/>
        <v>1</v>
      </c>
      <c r="W9843" s="44">
        <f t="shared" si="1539"/>
        <v>514550963.30634224</v>
      </c>
      <c r="X9843" s="44">
        <f t="shared" si="1540"/>
        <v>487405578.15095973</v>
      </c>
    </row>
    <row r="9844" spans="10:24" x14ac:dyDescent="0.25">
      <c r="J9844">
        <v>9841</v>
      </c>
      <c r="K9844" s="15">
        <v>0.15368959968205542</v>
      </c>
      <c r="L9844">
        <v>7.6902047756255087E-2</v>
      </c>
      <c r="M9844">
        <v>0.13703613162084027</v>
      </c>
      <c r="N9844" s="16">
        <v>0.3986371050311921</v>
      </c>
      <c r="O9844" s="26">
        <f t="shared" si="1531"/>
        <v>2000000</v>
      </c>
      <c r="P9844" s="40">
        <f t="shared" si="1532"/>
        <v>158.60666086786668</v>
      </c>
      <c r="Q9844" s="40">
        <f t="shared" si="1533"/>
        <v>113.12534759662823</v>
      </c>
      <c r="R9844" s="39">
        <f t="shared" si="1534"/>
        <v>1</v>
      </c>
      <c r="S9844" s="26">
        <f t="shared" si="1535"/>
        <v>5000000</v>
      </c>
      <c r="T9844" s="40">
        <f t="shared" si="1536"/>
        <v>182.86888695595556</v>
      </c>
      <c r="U9844" s="40">
        <f t="shared" si="1537"/>
        <v>114.06267379831411</v>
      </c>
      <c r="V9844" s="39">
        <f t="shared" si="1538"/>
        <v>1</v>
      </c>
      <c r="W9844" s="44">
        <f t="shared" si="1539"/>
        <v>40962626.542476892</v>
      </c>
      <c r="X9844" s="44">
        <f t="shared" si="1540"/>
        <v>194031065.78820723</v>
      </c>
    </row>
    <row r="9845" spans="10:24" x14ac:dyDescent="0.25">
      <c r="J9845">
        <v>9842</v>
      </c>
      <c r="K9845" s="15">
        <v>0.56918096615189084</v>
      </c>
      <c r="L9845">
        <v>0.51728316641320293</v>
      </c>
      <c r="M9845">
        <v>0.56380527712586292</v>
      </c>
      <c r="N9845" s="16">
        <v>0.89203997851381389</v>
      </c>
      <c r="O9845" s="26">
        <f t="shared" si="1531"/>
        <v>6000000</v>
      </c>
      <c r="P9845" s="40">
        <f t="shared" si="1532"/>
        <v>180.65004051075735</v>
      </c>
      <c r="Q9845" s="40">
        <f t="shared" si="1533"/>
        <v>138.21248267432759</v>
      </c>
      <c r="R9845" s="39">
        <f t="shared" si="1534"/>
        <v>1</v>
      </c>
      <c r="S9845" s="26">
        <f t="shared" si="1535"/>
        <v>6000000</v>
      </c>
      <c r="T9845" s="40">
        <f t="shared" si="1536"/>
        <v>190.21668017025246</v>
      </c>
      <c r="U9845" s="40">
        <f t="shared" si="1537"/>
        <v>126.60624133716379</v>
      </c>
      <c r="V9845" s="39">
        <f t="shared" si="1538"/>
        <v>1</v>
      </c>
      <c r="W9845" s="44">
        <f t="shared" si="1539"/>
        <v>204625347.01857856</v>
      </c>
      <c r="X9845" s="44">
        <f t="shared" si="1540"/>
        <v>231662632.998532</v>
      </c>
    </row>
    <row r="9846" spans="10:24" x14ac:dyDescent="0.25">
      <c r="J9846">
        <v>9843</v>
      </c>
      <c r="K9846" s="15">
        <v>0.51994414405019751</v>
      </c>
      <c r="L9846">
        <v>0.92825298798145872</v>
      </c>
      <c r="M9846">
        <v>0.84059607504705458</v>
      </c>
      <c r="N9846" s="16">
        <v>0.52715538064148804</v>
      </c>
      <c r="O9846" s="26">
        <f t="shared" si="1531"/>
        <v>5000000</v>
      </c>
      <c r="P9846" s="40">
        <f t="shared" si="1532"/>
        <v>201.94353946270081</v>
      </c>
      <c r="Q9846" s="40">
        <f t="shared" si="1533"/>
        <v>154.93821431253892</v>
      </c>
      <c r="R9846" s="39">
        <f t="shared" si="1534"/>
        <v>1</v>
      </c>
      <c r="S9846" s="26">
        <f t="shared" si="1535"/>
        <v>6000000</v>
      </c>
      <c r="T9846" s="40">
        <f t="shared" si="1536"/>
        <v>197.31451315423359</v>
      </c>
      <c r="U9846" s="40">
        <f t="shared" si="1537"/>
        <v>134.96910715626944</v>
      </c>
      <c r="V9846" s="39">
        <f t="shared" si="1538"/>
        <v>1</v>
      </c>
      <c r="W9846" s="44">
        <f t="shared" si="1539"/>
        <v>185026625.75080946</v>
      </c>
      <c r="X9846" s="44">
        <f t="shared" si="1540"/>
        <v>224072435.98778492</v>
      </c>
    </row>
    <row r="9847" spans="10:24" x14ac:dyDescent="0.25">
      <c r="J9847">
        <v>9844</v>
      </c>
      <c r="K9847" s="15">
        <v>0.95521072982299571</v>
      </c>
      <c r="L9847">
        <v>0.34320913140105913</v>
      </c>
      <c r="M9847">
        <v>0.23909017752689121</v>
      </c>
      <c r="N9847" s="16">
        <v>0.58962150685422299</v>
      </c>
      <c r="O9847" s="26">
        <f t="shared" si="1531"/>
        <v>9000000</v>
      </c>
      <c r="P9847" s="40">
        <f t="shared" si="1532"/>
        <v>173.94419249545601</v>
      </c>
      <c r="Q9847" s="40">
        <f t="shared" si="1533"/>
        <v>120.81535472822262</v>
      </c>
      <c r="R9847" s="39">
        <f t="shared" si="1534"/>
        <v>1</v>
      </c>
      <c r="S9847" s="26">
        <f t="shared" si="1535"/>
        <v>9000000</v>
      </c>
      <c r="T9847" s="40">
        <f t="shared" si="1536"/>
        <v>187.98139749848534</v>
      </c>
      <c r="U9847" s="40">
        <f t="shared" si="1537"/>
        <v>117.90767736411131</v>
      </c>
      <c r="V9847" s="39">
        <f t="shared" si="1538"/>
        <v>1</v>
      </c>
      <c r="W9847" s="44">
        <f t="shared" si="1539"/>
        <v>428159539.90510052</v>
      </c>
      <c r="X9847" s="44">
        <f t="shared" si="1540"/>
        <v>480663481.2093662</v>
      </c>
    </row>
    <row r="9848" spans="10:24" x14ac:dyDescent="0.25">
      <c r="J9848">
        <v>9845</v>
      </c>
      <c r="K9848" s="15">
        <v>0.15597409041740173</v>
      </c>
      <c r="L9848">
        <v>1.0000259826922542E-2</v>
      </c>
      <c r="M9848">
        <v>0.97966320013327746</v>
      </c>
      <c r="N9848" s="16">
        <v>0.87055801745740991</v>
      </c>
      <c r="O9848" s="26">
        <f t="shared" si="1531"/>
        <v>2000000</v>
      </c>
      <c r="P9848" s="40">
        <f t="shared" si="1532"/>
        <v>145.1049281200211</v>
      </c>
      <c r="Q9848" s="40">
        <f t="shared" si="1533"/>
        <v>175.9368401304983</v>
      </c>
      <c r="R9848" s="39">
        <f t="shared" si="1534"/>
        <v>1</v>
      </c>
      <c r="S9848" s="26">
        <f t="shared" si="1535"/>
        <v>5000000</v>
      </c>
      <c r="T9848" s="40">
        <f t="shared" si="1536"/>
        <v>178.36830937334037</v>
      </c>
      <c r="U9848" s="40">
        <f t="shared" si="1537"/>
        <v>145.46842006524915</v>
      </c>
      <c r="V9848" s="39">
        <f t="shared" si="1538"/>
        <v>1</v>
      </c>
      <c r="W9848" s="44">
        <f t="shared" si="1539"/>
        <v>-111663824.0209544</v>
      </c>
      <c r="X9848" s="44">
        <f t="shared" si="1540"/>
        <v>14499446.540456086</v>
      </c>
    </row>
    <row r="9849" spans="10:24" x14ac:dyDescent="0.25">
      <c r="J9849">
        <v>9846</v>
      </c>
      <c r="K9849" s="15">
        <v>0.72552739987060999</v>
      </c>
      <c r="L9849">
        <v>0.12911690427656386</v>
      </c>
      <c r="M9849">
        <v>0.9219532054455889</v>
      </c>
      <c r="N9849" s="16">
        <v>0.61238319966509325</v>
      </c>
      <c r="O9849" s="26">
        <f t="shared" si="1531"/>
        <v>6000000</v>
      </c>
      <c r="P9849" s="40">
        <f t="shared" si="1532"/>
        <v>163.0413676530452</v>
      </c>
      <c r="Q9849" s="40">
        <f t="shared" si="1533"/>
        <v>163.36665844981752</v>
      </c>
      <c r="R9849" s="39">
        <f t="shared" si="1534"/>
        <v>1</v>
      </c>
      <c r="S9849" s="26">
        <f t="shared" si="1535"/>
        <v>7000000</v>
      </c>
      <c r="T9849" s="40">
        <f t="shared" si="1536"/>
        <v>184.34712255101508</v>
      </c>
      <c r="U9849" s="40">
        <f t="shared" si="1537"/>
        <v>139.18332922490876</v>
      </c>
      <c r="V9849" s="39">
        <f t="shared" si="1538"/>
        <v>1</v>
      </c>
      <c r="W9849" s="44">
        <f t="shared" si="1539"/>
        <v>-51951744.780633934</v>
      </c>
      <c r="X9849" s="44">
        <f t="shared" si="1540"/>
        <v>166146553.28274423</v>
      </c>
    </row>
    <row r="9850" spans="10:24" x14ac:dyDescent="0.25">
      <c r="J9850">
        <v>9847</v>
      </c>
      <c r="K9850" s="15">
        <v>0.80827845855356339</v>
      </c>
      <c r="L9850">
        <v>0.54937260854128522</v>
      </c>
      <c r="M9850">
        <v>0.1518658920425191</v>
      </c>
      <c r="N9850" s="16">
        <v>0.16062000724848635</v>
      </c>
      <c r="O9850" s="26">
        <f t="shared" si="1531"/>
        <v>7000000</v>
      </c>
      <c r="P9850" s="40">
        <f t="shared" si="1532"/>
        <v>181.86114601711398</v>
      </c>
      <c r="Q9850" s="40">
        <f t="shared" si="1533"/>
        <v>114.43072712238016</v>
      </c>
      <c r="R9850" s="39">
        <f t="shared" si="1534"/>
        <v>1</v>
      </c>
      <c r="S9850" s="26">
        <f t="shared" si="1535"/>
        <v>7000000</v>
      </c>
      <c r="T9850" s="40">
        <f t="shared" si="1536"/>
        <v>190.62038200570464</v>
      </c>
      <c r="U9850" s="40">
        <f t="shared" si="1537"/>
        <v>114.71536356119009</v>
      </c>
      <c r="V9850" s="39">
        <f t="shared" si="1538"/>
        <v>0.9</v>
      </c>
      <c r="W9850" s="44">
        <f t="shared" si="1539"/>
        <v>422012932.26313674</v>
      </c>
      <c r="X9850" s="44">
        <f t="shared" si="1540"/>
        <v>328201616.20044172</v>
      </c>
    </row>
    <row r="9851" spans="10:24" x14ac:dyDescent="0.25">
      <c r="J9851">
        <v>9848</v>
      </c>
      <c r="K9851" s="15">
        <v>0.96948601447203608</v>
      </c>
      <c r="L9851">
        <v>0.67790684053326777</v>
      </c>
      <c r="M9851">
        <v>0.50619916311033597</v>
      </c>
      <c r="N9851" s="16">
        <v>0.77899043818646863</v>
      </c>
      <c r="O9851" s="26">
        <f t="shared" si="1531"/>
        <v>9000000</v>
      </c>
      <c r="P9851" s="40">
        <f t="shared" si="1532"/>
        <v>186.92780381804647</v>
      </c>
      <c r="Q9851" s="40">
        <f t="shared" si="1533"/>
        <v>135.31079245852959</v>
      </c>
      <c r="R9851" s="39">
        <f t="shared" si="1534"/>
        <v>1</v>
      </c>
      <c r="S9851" s="26">
        <f t="shared" si="1535"/>
        <v>9000000</v>
      </c>
      <c r="T9851" s="40">
        <f t="shared" si="1536"/>
        <v>192.30926793934884</v>
      </c>
      <c r="U9851" s="40">
        <f t="shared" si="1537"/>
        <v>125.1553962292648</v>
      </c>
      <c r="V9851" s="39">
        <f t="shared" si="1538"/>
        <v>1</v>
      </c>
      <c r="W9851" s="44">
        <f t="shared" si="1539"/>
        <v>414553102.23565191</v>
      </c>
      <c r="X9851" s="44">
        <f t="shared" si="1540"/>
        <v>454384845.39075637</v>
      </c>
    </row>
    <row r="9852" spans="10:24" x14ac:dyDescent="0.25">
      <c r="J9852">
        <v>9849</v>
      </c>
      <c r="K9852" s="15">
        <v>0.105089825178177</v>
      </c>
      <c r="L9852">
        <v>0.4653429402182363</v>
      </c>
      <c r="M9852">
        <v>0.90666861657839337</v>
      </c>
      <c r="N9852" s="16">
        <v>0.81759788861295746</v>
      </c>
      <c r="O9852" s="26">
        <f t="shared" si="1531"/>
        <v>2000000</v>
      </c>
      <c r="P9852" s="40">
        <f t="shared" si="1532"/>
        <v>178.69527114442172</v>
      </c>
      <c r="Q9852" s="40">
        <f t="shared" si="1533"/>
        <v>161.41032184520466</v>
      </c>
      <c r="R9852" s="39">
        <f t="shared" si="1534"/>
        <v>1</v>
      </c>
      <c r="S9852" s="26">
        <f t="shared" si="1535"/>
        <v>2000000</v>
      </c>
      <c r="T9852" s="40">
        <f t="shared" si="1536"/>
        <v>189.56509038147391</v>
      </c>
      <c r="U9852" s="40">
        <f t="shared" si="1537"/>
        <v>138.20516092260232</v>
      </c>
      <c r="V9852" s="39">
        <f t="shared" si="1538"/>
        <v>1</v>
      </c>
      <c r="W9852" s="44">
        <f t="shared" si="1539"/>
        <v>-15430101.40156588</v>
      </c>
      <c r="X9852" s="44">
        <f t="shared" si="1540"/>
        <v>-47280141.082256824</v>
      </c>
    </row>
    <row r="9853" spans="10:24" x14ac:dyDescent="0.25">
      <c r="J9853">
        <v>9850</v>
      </c>
      <c r="K9853" s="15">
        <v>0.10504118562014741</v>
      </c>
      <c r="L9853">
        <v>0.80027585177170535</v>
      </c>
      <c r="M9853">
        <v>0.4712449405134711</v>
      </c>
      <c r="N9853" s="16">
        <v>0.91799919777643824</v>
      </c>
      <c r="O9853" s="26">
        <f t="shared" si="1531"/>
        <v>2000000</v>
      </c>
      <c r="P9853" s="40">
        <f t="shared" si="1532"/>
        <v>192.63910442107283</v>
      </c>
      <c r="Q9853" s="40">
        <f t="shared" si="1533"/>
        <v>133.55718460160631</v>
      </c>
      <c r="R9853" s="39">
        <f t="shared" si="1534"/>
        <v>1</v>
      </c>
      <c r="S9853" s="26">
        <f t="shared" si="1535"/>
        <v>2000000</v>
      </c>
      <c r="T9853" s="40">
        <f t="shared" si="1536"/>
        <v>194.21303480702429</v>
      </c>
      <c r="U9853" s="40">
        <f t="shared" si="1537"/>
        <v>124.27859230080315</v>
      </c>
      <c r="V9853" s="39">
        <f t="shared" si="1538"/>
        <v>1</v>
      </c>
      <c r="W9853" s="44">
        <f t="shared" si="1539"/>
        <v>68163839.638933048</v>
      </c>
      <c r="X9853" s="44">
        <f t="shared" si="1540"/>
        <v>-10131114.987557739</v>
      </c>
    </row>
    <row r="9854" spans="10:24" x14ac:dyDescent="0.25">
      <c r="J9854">
        <v>9851</v>
      </c>
      <c r="K9854" s="15">
        <v>0.65592269894859934</v>
      </c>
      <c r="L9854">
        <v>0.67391165812966969</v>
      </c>
      <c r="M9854">
        <v>0.83223360362090404</v>
      </c>
      <c r="N9854" s="16">
        <v>0.66779594199358316</v>
      </c>
      <c r="O9854" s="26">
        <f t="shared" si="1531"/>
        <v>6000000</v>
      </c>
      <c r="P9854" s="40">
        <f t="shared" si="1532"/>
        <v>186.76110553147063</v>
      </c>
      <c r="Q9854" s="40">
        <f t="shared" si="1533"/>
        <v>154.26058706944923</v>
      </c>
      <c r="R9854" s="39">
        <f t="shared" si="1534"/>
        <v>1</v>
      </c>
      <c r="S9854" s="26">
        <f t="shared" si="1535"/>
        <v>7000000</v>
      </c>
      <c r="T9854" s="40">
        <f t="shared" si="1536"/>
        <v>192.25370184382354</v>
      </c>
      <c r="U9854" s="40">
        <f t="shared" si="1537"/>
        <v>134.63029353472461</v>
      </c>
      <c r="V9854" s="39">
        <f t="shared" si="1538"/>
        <v>1</v>
      </c>
      <c r="W9854" s="44">
        <f t="shared" si="1539"/>
        <v>145003110.77212843</v>
      </c>
      <c r="X9854" s="44">
        <f t="shared" si="1540"/>
        <v>253363858.16369241</v>
      </c>
    </row>
    <row r="9855" spans="10:24" x14ac:dyDescent="0.25">
      <c r="J9855">
        <v>9852</v>
      </c>
      <c r="K9855" s="15">
        <v>0.71383460467728277</v>
      </c>
      <c r="L9855">
        <v>0.10463905940921414</v>
      </c>
      <c r="M9855">
        <v>0.12865770996548487</v>
      </c>
      <c r="N9855" s="16">
        <v>7.4862607109335455E-2</v>
      </c>
      <c r="O9855" s="26">
        <f t="shared" si="1531"/>
        <v>6000000</v>
      </c>
      <c r="P9855" s="40">
        <f t="shared" si="1532"/>
        <v>161.16670656926502</v>
      </c>
      <c r="Q9855" s="40">
        <f t="shared" si="1533"/>
        <v>112.34481745235549</v>
      </c>
      <c r="R9855" s="39">
        <f t="shared" si="1534"/>
        <v>1</v>
      </c>
      <c r="S9855" s="26">
        <f t="shared" si="1535"/>
        <v>7000000</v>
      </c>
      <c r="T9855" s="40">
        <f t="shared" si="1536"/>
        <v>183.72223552308833</v>
      </c>
      <c r="U9855" s="40">
        <f t="shared" si="1537"/>
        <v>113.67240872617775</v>
      </c>
      <c r="V9855" s="39">
        <f t="shared" si="1538"/>
        <v>0.9</v>
      </c>
      <c r="W9855" s="44">
        <f t="shared" si="1539"/>
        <v>242931334.7014572</v>
      </c>
      <c r="X9855" s="44">
        <f t="shared" si="1540"/>
        <v>291313908.82053661</v>
      </c>
    </row>
    <row r="9856" spans="10:24" x14ac:dyDescent="0.25">
      <c r="J9856">
        <v>9853</v>
      </c>
      <c r="K9856" s="15">
        <v>0.35956545130123663</v>
      </c>
      <c r="L9856">
        <v>0.39313138257635405</v>
      </c>
      <c r="M9856">
        <v>0.4856013161846453</v>
      </c>
      <c r="N9856" s="16">
        <v>0.23527016332021189</v>
      </c>
      <c r="O9856" s="26">
        <f t="shared" si="1531"/>
        <v>5000000</v>
      </c>
      <c r="P9856" s="40">
        <f t="shared" si="1532"/>
        <v>175.93249836570658</v>
      </c>
      <c r="Q9856" s="40">
        <f t="shared" si="1533"/>
        <v>134.27800025183049</v>
      </c>
      <c r="R9856" s="39">
        <f t="shared" si="1534"/>
        <v>1</v>
      </c>
      <c r="S9856" s="26">
        <f t="shared" si="1535"/>
        <v>6000000</v>
      </c>
      <c r="T9856" s="40">
        <f t="shared" si="1536"/>
        <v>188.6441661219022</v>
      </c>
      <c r="U9856" s="40">
        <f t="shared" si="1537"/>
        <v>124.63900012591525</v>
      </c>
      <c r="V9856" s="39">
        <f t="shared" si="1538"/>
        <v>1</v>
      </c>
      <c r="W9856" s="44">
        <f t="shared" si="1539"/>
        <v>158272490.56938043</v>
      </c>
      <c r="X9856" s="44">
        <f t="shared" si="1540"/>
        <v>234030995.97592175</v>
      </c>
    </row>
    <row r="9857" spans="10:24" x14ac:dyDescent="0.25">
      <c r="J9857">
        <v>9854</v>
      </c>
      <c r="K9857" s="15">
        <v>0.74476160116797707</v>
      </c>
      <c r="L9857">
        <v>0.63969159001549114</v>
      </c>
      <c r="M9857">
        <v>0.67499163344280666</v>
      </c>
      <c r="N9857" s="16">
        <v>1.0091264229669439E-2</v>
      </c>
      <c r="O9857" s="26">
        <f t="shared" si="1531"/>
        <v>6000000</v>
      </c>
      <c r="P9857" s="40">
        <f t="shared" si="1532"/>
        <v>185.36451823034881</v>
      </c>
      <c r="Q9857" s="40">
        <f t="shared" si="1533"/>
        <v>144.07477888678193</v>
      </c>
      <c r="R9857" s="39">
        <f t="shared" si="1534"/>
        <v>1</v>
      </c>
      <c r="S9857" s="26">
        <f t="shared" si="1535"/>
        <v>7000000</v>
      </c>
      <c r="T9857" s="40">
        <f t="shared" si="1536"/>
        <v>191.78817274344959</v>
      </c>
      <c r="U9857" s="40">
        <f t="shared" si="1537"/>
        <v>129.53738944339096</v>
      </c>
      <c r="V9857" s="39">
        <f t="shared" si="1538"/>
        <v>0.05</v>
      </c>
      <c r="W9857" s="44">
        <f t="shared" si="1539"/>
        <v>197738436.06140128</v>
      </c>
      <c r="X9857" s="44">
        <f t="shared" si="1540"/>
        <v>-128212225.84497948</v>
      </c>
    </row>
    <row r="9858" spans="10:24" x14ac:dyDescent="0.25">
      <c r="J9858">
        <v>9855</v>
      </c>
      <c r="K9858" s="15">
        <v>0.89073931448377175</v>
      </c>
      <c r="L9858">
        <v>0.42377663050949177</v>
      </c>
      <c r="M9858">
        <v>0.68073702839552797</v>
      </c>
      <c r="N9858" s="16">
        <v>0.53295222473143156</v>
      </c>
      <c r="O9858" s="26">
        <f t="shared" si="1531"/>
        <v>7000000</v>
      </c>
      <c r="P9858" s="40">
        <f t="shared" si="1532"/>
        <v>177.11638173631729</v>
      </c>
      <c r="Q9858" s="40">
        <f t="shared" si="1533"/>
        <v>144.39521545578077</v>
      </c>
      <c r="R9858" s="39">
        <f t="shared" si="1534"/>
        <v>1</v>
      </c>
      <c r="S9858" s="26">
        <f t="shared" si="1535"/>
        <v>7000000</v>
      </c>
      <c r="T9858" s="40">
        <f t="shared" si="1536"/>
        <v>189.03879391210577</v>
      </c>
      <c r="U9858" s="40">
        <f t="shared" si="1537"/>
        <v>129.69760772789039</v>
      </c>
      <c r="V9858" s="39">
        <f t="shared" si="1538"/>
        <v>1</v>
      </c>
      <c r="W9858" s="44">
        <f t="shared" si="1539"/>
        <v>179048163.96375567</v>
      </c>
      <c r="X9858" s="44">
        <f t="shared" si="1540"/>
        <v>265388303.28950775</v>
      </c>
    </row>
    <row r="9859" spans="10:24" x14ac:dyDescent="0.25">
      <c r="J9859">
        <v>9856</v>
      </c>
      <c r="K9859" s="15">
        <v>0.42685044994603716</v>
      </c>
      <c r="L9859">
        <v>0.65738344422787265</v>
      </c>
      <c r="M9859">
        <v>0.88305393564239154</v>
      </c>
      <c r="N9859" s="16">
        <v>0.53820590980178407</v>
      </c>
      <c r="O9859" s="26">
        <f t="shared" si="1531"/>
        <v>5000000</v>
      </c>
      <c r="P9859" s="40">
        <f t="shared" si="1532"/>
        <v>186.0799876751671</v>
      </c>
      <c r="Q9859" s="40">
        <f t="shared" si="1533"/>
        <v>158.80785156622966</v>
      </c>
      <c r="R9859" s="39">
        <f t="shared" si="1534"/>
        <v>1</v>
      </c>
      <c r="S9859" s="26">
        <f t="shared" si="1535"/>
        <v>6000000</v>
      </c>
      <c r="T9859" s="40">
        <f t="shared" si="1536"/>
        <v>192.02666255838903</v>
      </c>
      <c r="U9859" s="40">
        <f t="shared" si="1537"/>
        <v>136.90392578311483</v>
      </c>
      <c r="V9859" s="39">
        <f t="shared" si="1538"/>
        <v>1</v>
      </c>
      <c r="W9859" s="44">
        <f t="shared" si="1539"/>
        <v>86360680.544687241</v>
      </c>
      <c r="X9859" s="44">
        <f t="shared" si="1540"/>
        <v>180736420.65164524</v>
      </c>
    </row>
    <row r="9860" spans="10:24" x14ac:dyDescent="0.25">
      <c r="J9860">
        <v>9857</v>
      </c>
      <c r="K9860" s="15">
        <v>0.78130505045240317</v>
      </c>
      <c r="L9860">
        <v>0.67652560387192862</v>
      </c>
      <c r="M9860">
        <v>0.60448028391357822</v>
      </c>
      <c r="N9860" s="16">
        <v>0.59825396130776631</v>
      </c>
      <c r="O9860" s="26">
        <f t="shared" si="1531"/>
        <v>7000000</v>
      </c>
      <c r="P9860" s="40">
        <f t="shared" si="1532"/>
        <v>186.87007618625566</v>
      </c>
      <c r="Q9860" s="40">
        <f t="shared" si="1533"/>
        <v>140.29922191186913</v>
      </c>
      <c r="R9860" s="39">
        <f t="shared" si="1534"/>
        <v>1</v>
      </c>
      <c r="S9860" s="26">
        <f t="shared" si="1535"/>
        <v>7000000</v>
      </c>
      <c r="T9860" s="40">
        <f t="shared" si="1536"/>
        <v>192.29002539541855</v>
      </c>
      <c r="U9860" s="40">
        <f t="shared" si="1537"/>
        <v>127.64961095593456</v>
      </c>
      <c r="V9860" s="39">
        <f t="shared" si="1538"/>
        <v>1</v>
      </c>
      <c r="W9860" s="44">
        <f t="shared" si="1539"/>
        <v>275995979.92070574</v>
      </c>
      <c r="X9860" s="44">
        <f t="shared" si="1540"/>
        <v>302482901.07638794</v>
      </c>
    </row>
    <row r="9861" spans="10:24" x14ac:dyDescent="0.25">
      <c r="J9861">
        <v>9858</v>
      </c>
      <c r="K9861" s="15">
        <v>0.2823965484399692</v>
      </c>
      <c r="L9861">
        <v>8.6666393566490751E-2</v>
      </c>
      <c r="M9861">
        <v>0.19760431871818473</v>
      </c>
      <c r="N9861" s="16">
        <v>0.90411346796440961</v>
      </c>
      <c r="O9861" s="26">
        <f t="shared" ref="O9861:O9924" si="1541">VLOOKUP(K9861,$E$5:$H$10,4)</f>
        <v>2000000</v>
      </c>
      <c r="P9861" s="40">
        <f t="shared" ref="P9861:P9924" si="1542">_xlfn.NORM.INV(L9861,$E$12,$E$13)</f>
        <v>159.57641004303349</v>
      </c>
      <c r="Q9861" s="40">
        <f t="shared" ref="Q9861:Q9924" si="1543">_xlfn.NORM.INV(M9861,$E$15,$E$16)</f>
        <v>117.99581059320749</v>
      </c>
      <c r="R9861" s="39">
        <f t="shared" ref="R9861:R9924" si="1544">VLOOKUP(N9861,$E$19:$H$21,4)</f>
        <v>1</v>
      </c>
      <c r="S9861" s="26">
        <f t="shared" ref="S9861:S9924" si="1545">VLOOKUP(K9861,$G$5:$H$10,2)</f>
        <v>5000000</v>
      </c>
      <c r="T9861" s="40">
        <f t="shared" ref="T9861:T9924" si="1546">_xlfn.NORM.INV(L9861,$G$12,$G$13)</f>
        <v>183.19213668101116</v>
      </c>
      <c r="U9861" s="40">
        <f t="shared" ref="U9861:U9924" si="1547">_xlfn.NORM.INV(M9861,$G$15,$G$16)</f>
        <v>116.49790529660375</v>
      </c>
      <c r="V9861" s="39">
        <f t="shared" ref="V9861:V9924" si="1548">VLOOKUP(N9861,$G$19:$H$21,2)</f>
        <v>1</v>
      </c>
      <c r="W9861" s="44">
        <f t="shared" ref="W9861:W9924" si="1549">O9861*(P9861-Q9861)*R9861-$D$23-$D$24</f>
        <v>33161198.899651989</v>
      </c>
      <c r="X9861" s="44">
        <f t="shared" ref="X9861:X9924" si="1550">S9861*(T9861-U9861)*V9861-$F$23-$F$24</f>
        <v>183471156.92203707</v>
      </c>
    </row>
    <row r="9862" spans="10:24" x14ac:dyDescent="0.25">
      <c r="J9862">
        <v>9859</v>
      </c>
      <c r="K9862" s="15">
        <v>0.75503265839665201</v>
      </c>
      <c r="L9862">
        <v>0.15645452873172994</v>
      </c>
      <c r="M9862">
        <v>0.79621146682204558</v>
      </c>
      <c r="N9862" s="16">
        <v>0.63437369097746166</v>
      </c>
      <c r="O9862" s="26">
        <f t="shared" si="1541"/>
        <v>7000000</v>
      </c>
      <c r="P9862" s="40">
        <f t="shared" si="1542"/>
        <v>164.86294881728494</v>
      </c>
      <c r="Q9862" s="40">
        <f t="shared" si="1543"/>
        <v>151.56329985664769</v>
      </c>
      <c r="R9862" s="39">
        <f t="shared" si="1544"/>
        <v>1</v>
      </c>
      <c r="S9862" s="26">
        <f t="shared" si="1545"/>
        <v>7000000</v>
      </c>
      <c r="T9862" s="40">
        <f t="shared" si="1546"/>
        <v>184.95431627242831</v>
      </c>
      <c r="U9862" s="40">
        <f t="shared" si="1547"/>
        <v>133.28164992832384</v>
      </c>
      <c r="V9862" s="39">
        <f t="shared" si="1548"/>
        <v>1</v>
      </c>
      <c r="W9862" s="44">
        <f t="shared" si="1549"/>
        <v>43097542.724460796</v>
      </c>
      <c r="X9862" s="44">
        <f t="shared" si="1550"/>
        <v>211708664.40873128</v>
      </c>
    </row>
    <row r="9863" spans="10:24" x14ac:dyDescent="0.25">
      <c r="J9863">
        <v>9860</v>
      </c>
      <c r="K9863" s="15">
        <v>4.0702866479853772E-2</v>
      </c>
      <c r="L9863">
        <v>0.41308959911522347</v>
      </c>
      <c r="M9863">
        <v>0.19237811155751772</v>
      </c>
      <c r="N9863" s="16">
        <v>0.21218195888662383</v>
      </c>
      <c r="O9863" s="26">
        <f t="shared" si="1541"/>
        <v>1000000</v>
      </c>
      <c r="P9863" s="40">
        <f t="shared" si="1542"/>
        <v>176.70593272649856</v>
      </c>
      <c r="Q9863" s="40">
        <f t="shared" si="1543"/>
        <v>117.61667567954716</v>
      </c>
      <c r="R9863" s="39">
        <f t="shared" si="1544"/>
        <v>1</v>
      </c>
      <c r="S9863" s="26">
        <f t="shared" si="1545"/>
        <v>1000000</v>
      </c>
      <c r="T9863" s="40">
        <f t="shared" si="1546"/>
        <v>188.90197757549953</v>
      </c>
      <c r="U9863" s="40">
        <f t="shared" si="1547"/>
        <v>116.30833783977357</v>
      </c>
      <c r="V9863" s="39">
        <f t="shared" si="1548"/>
        <v>1</v>
      </c>
      <c r="W9863" s="44">
        <f t="shared" si="1549"/>
        <v>9089257.0469514057</v>
      </c>
      <c r="X9863" s="44">
        <f t="shared" si="1550"/>
        <v>-77406360.264274046</v>
      </c>
    </row>
    <row r="9864" spans="10:24" x14ac:dyDescent="0.25">
      <c r="J9864">
        <v>9861</v>
      </c>
      <c r="K9864" s="15">
        <v>0.14364780581911452</v>
      </c>
      <c r="L9864">
        <v>0.26831446977362405</v>
      </c>
      <c r="M9864">
        <v>0.38637562820032201</v>
      </c>
      <c r="N9864" s="16">
        <v>4.5380427183499217E-2</v>
      </c>
      <c r="O9864" s="26">
        <f t="shared" si="1541"/>
        <v>2000000</v>
      </c>
      <c r="P9864" s="40">
        <f t="shared" si="1542"/>
        <v>170.73121968129266</v>
      </c>
      <c r="Q9864" s="40">
        <f t="shared" si="1543"/>
        <v>129.22443967991688</v>
      </c>
      <c r="R9864" s="39">
        <f t="shared" si="1544"/>
        <v>1</v>
      </c>
      <c r="S9864" s="26">
        <f t="shared" si="1545"/>
        <v>2000000</v>
      </c>
      <c r="T9864" s="40">
        <f t="shared" si="1546"/>
        <v>186.91040656043089</v>
      </c>
      <c r="U9864" s="40">
        <f t="shared" si="1547"/>
        <v>122.11221983995844</v>
      </c>
      <c r="V9864" s="39">
        <f t="shared" si="1548"/>
        <v>0.9</v>
      </c>
      <c r="W9864" s="44">
        <f t="shared" si="1549"/>
        <v>33013560.002751544</v>
      </c>
      <c r="X9864" s="44">
        <f t="shared" si="1550"/>
        <v>-33363263.903149605</v>
      </c>
    </row>
    <row r="9865" spans="10:24" x14ac:dyDescent="0.25">
      <c r="J9865">
        <v>9862</v>
      </c>
      <c r="K9865" s="15">
        <v>0.49525617980637382</v>
      </c>
      <c r="L9865">
        <v>0.28222013667609014</v>
      </c>
      <c r="M9865">
        <v>0.79466326291919309</v>
      </c>
      <c r="N9865" s="16">
        <v>0.40182275928415367</v>
      </c>
      <c r="O9865" s="26">
        <f t="shared" si="1541"/>
        <v>5000000</v>
      </c>
      <c r="P9865" s="40">
        <f t="shared" si="1542"/>
        <v>171.35611815593518</v>
      </c>
      <c r="Q9865" s="40">
        <f t="shared" si="1543"/>
        <v>151.45418077019704</v>
      </c>
      <c r="R9865" s="39">
        <f t="shared" si="1544"/>
        <v>1</v>
      </c>
      <c r="S9865" s="26">
        <f t="shared" si="1545"/>
        <v>6000000</v>
      </c>
      <c r="T9865" s="40">
        <f t="shared" si="1546"/>
        <v>187.11870605197839</v>
      </c>
      <c r="U9865" s="40">
        <f t="shared" si="1547"/>
        <v>133.22709038509851</v>
      </c>
      <c r="V9865" s="39">
        <f t="shared" si="1548"/>
        <v>1</v>
      </c>
      <c r="W9865" s="44">
        <f t="shared" si="1549"/>
        <v>49509686.928690687</v>
      </c>
      <c r="X9865" s="44">
        <f t="shared" si="1550"/>
        <v>173349694.00127929</v>
      </c>
    </row>
    <row r="9866" spans="10:24" x14ac:dyDescent="0.25">
      <c r="J9866">
        <v>9863</v>
      </c>
      <c r="K9866" s="15">
        <v>0.14154381394336846</v>
      </c>
      <c r="L9866">
        <v>0.42543126450090496</v>
      </c>
      <c r="M9866">
        <v>7.9617057622465404E-2</v>
      </c>
      <c r="N9866" s="16">
        <v>0.38865741076001104</v>
      </c>
      <c r="O9866" s="26">
        <f t="shared" si="1541"/>
        <v>2000000</v>
      </c>
      <c r="P9866" s="40">
        <f t="shared" si="1542"/>
        <v>177.17972977316111</v>
      </c>
      <c r="Q9866" s="40">
        <f t="shared" si="1543"/>
        <v>106.846958219757</v>
      </c>
      <c r="R9866" s="39">
        <f t="shared" si="1544"/>
        <v>1</v>
      </c>
      <c r="S9866" s="26">
        <f t="shared" si="1545"/>
        <v>2000000</v>
      </c>
      <c r="T9866" s="40">
        <f t="shared" si="1546"/>
        <v>189.05990992438703</v>
      </c>
      <c r="U9866" s="40">
        <f t="shared" si="1547"/>
        <v>110.9234791098785</v>
      </c>
      <c r="V9866" s="39">
        <f t="shared" si="1548"/>
        <v>1</v>
      </c>
      <c r="W9866" s="44">
        <f t="shared" si="1549"/>
        <v>90665543.106808215</v>
      </c>
      <c r="X9866" s="44">
        <f t="shared" si="1550"/>
        <v>6272861.629017055</v>
      </c>
    </row>
    <row r="9867" spans="10:24" x14ac:dyDescent="0.25">
      <c r="J9867">
        <v>9864</v>
      </c>
      <c r="K9867" s="15">
        <v>0.56546373202997813</v>
      </c>
      <c r="L9867">
        <v>0.20614115773635044</v>
      </c>
      <c r="M9867">
        <v>0.41905454830010835</v>
      </c>
      <c r="N9867" s="16">
        <v>0.33432135020733567</v>
      </c>
      <c r="O9867" s="26">
        <f t="shared" si="1541"/>
        <v>6000000</v>
      </c>
      <c r="P9867" s="40">
        <f t="shared" si="1542"/>
        <v>167.70174201852103</v>
      </c>
      <c r="Q9867" s="40">
        <f t="shared" si="1543"/>
        <v>130.91374473227881</v>
      </c>
      <c r="R9867" s="39">
        <f t="shared" si="1544"/>
        <v>1</v>
      </c>
      <c r="S9867" s="26">
        <f t="shared" si="1545"/>
        <v>6000000</v>
      </c>
      <c r="T9867" s="40">
        <f t="shared" si="1546"/>
        <v>185.90058067284033</v>
      </c>
      <c r="U9867" s="40">
        <f t="shared" si="1547"/>
        <v>122.95687236613941</v>
      </c>
      <c r="V9867" s="39">
        <f t="shared" si="1548"/>
        <v>1</v>
      </c>
      <c r="W9867" s="44">
        <f t="shared" si="1549"/>
        <v>170727983.7174533</v>
      </c>
      <c r="X9867" s="44">
        <f t="shared" si="1550"/>
        <v>227662249.84020555</v>
      </c>
    </row>
    <row r="9868" spans="10:24" x14ac:dyDescent="0.25">
      <c r="J9868">
        <v>9865</v>
      </c>
      <c r="K9868" s="15">
        <v>0.57765638219661763</v>
      </c>
      <c r="L9868">
        <v>0.41051456384837715</v>
      </c>
      <c r="M9868">
        <v>0.73654821394566228</v>
      </c>
      <c r="N9868" s="16">
        <v>0.5545957201172218</v>
      </c>
      <c r="O9868" s="26">
        <f t="shared" si="1541"/>
        <v>6000000</v>
      </c>
      <c r="P9868" s="40">
        <f t="shared" si="1542"/>
        <v>176.60667708074277</v>
      </c>
      <c r="Q9868" s="40">
        <f t="shared" si="1543"/>
        <v>147.65479608131841</v>
      </c>
      <c r="R9868" s="39">
        <f t="shared" si="1544"/>
        <v>1</v>
      </c>
      <c r="S9868" s="26">
        <f t="shared" si="1545"/>
        <v>6000000</v>
      </c>
      <c r="T9868" s="40">
        <f t="shared" si="1546"/>
        <v>188.8688923602476</v>
      </c>
      <c r="U9868" s="40">
        <f t="shared" si="1547"/>
        <v>131.3273980406592</v>
      </c>
      <c r="V9868" s="39">
        <f t="shared" si="1548"/>
        <v>1</v>
      </c>
      <c r="W9868" s="44">
        <f t="shared" si="1549"/>
        <v>123711285.99654618</v>
      </c>
      <c r="X9868" s="44">
        <f t="shared" si="1550"/>
        <v>195248965.91753036</v>
      </c>
    </row>
    <row r="9869" spans="10:24" x14ac:dyDescent="0.25">
      <c r="J9869">
        <v>9866</v>
      </c>
      <c r="K9869" s="15">
        <v>6.7973804648015501E-2</v>
      </c>
      <c r="L9869">
        <v>0.75729138766812976</v>
      </c>
      <c r="M9869">
        <v>0.9480131684667007</v>
      </c>
      <c r="N9869" s="16">
        <v>8.2318912033745639E-2</v>
      </c>
      <c r="O9869" s="26">
        <f t="shared" si="1541"/>
        <v>2000000</v>
      </c>
      <c r="P9869" s="40">
        <f t="shared" si="1542"/>
        <v>190.46424355111276</v>
      </c>
      <c r="Q9869" s="40">
        <f t="shared" si="1543"/>
        <v>167.51774310614499</v>
      </c>
      <c r="R9869" s="39">
        <f t="shared" si="1544"/>
        <v>1</v>
      </c>
      <c r="S9869" s="26">
        <f t="shared" si="1545"/>
        <v>2000000</v>
      </c>
      <c r="T9869" s="40">
        <f t="shared" si="1546"/>
        <v>193.48808118370425</v>
      </c>
      <c r="U9869" s="40">
        <f t="shared" si="1547"/>
        <v>141.25887155307251</v>
      </c>
      <c r="V9869" s="39">
        <f t="shared" si="1548"/>
        <v>0.9</v>
      </c>
      <c r="W9869" s="44">
        <f t="shared" si="1549"/>
        <v>-4106999.1100644618</v>
      </c>
      <c r="X9869" s="44">
        <f t="shared" si="1550"/>
        <v>-55987422.664862856</v>
      </c>
    </row>
    <row r="9870" spans="10:24" x14ac:dyDescent="0.25">
      <c r="J9870">
        <v>9867</v>
      </c>
      <c r="K9870" s="15">
        <v>0.39707760256279689</v>
      </c>
      <c r="L9870">
        <v>6.8688586941275664E-3</v>
      </c>
      <c r="M9870">
        <v>0.1987116941749566</v>
      </c>
      <c r="N9870" s="16">
        <v>0.25156142667823445</v>
      </c>
      <c r="O9870" s="26">
        <f t="shared" si="1541"/>
        <v>5000000</v>
      </c>
      <c r="P9870" s="40">
        <f t="shared" si="1542"/>
        <v>143.03925891730574</v>
      </c>
      <c r="Q9870" s="40">
        <f t="shared" si="1543"/>
        <v>118.07536195872515</v>
      </c>
      <c r="R9870" s="39">
        <f t="shared" si="1544"/>
        <v>1</v>
      </c>
      <c r="S9870" s="26">
        <f t="shared" si="1545"/>
        <v>6000000</v>
      </c>
      <c r="T9870" s="40">
        <f t="shared" si="1546"/>
        <v>177.67975297243524</v>
      </c>
      <c r="U9870" s="40">
        <f t="shared" si="1547"/>
        <v>116.53768097936258</v>
      </c>
      <c r="V9870" s="39">
        <f t="shared" si="1548"/>
        <v>1</v>
      </c>
      <c r="W9870" s="44">
        <f t="shared" si="1549"/>
        <v>74819484.792902961</v>
      </c>
      <c r="X9870" s="44">
        <f t="shared" si="1550"/>
        <v>216852431.95843595</v>
      </c>
    </row>
    <row r="9871" spans="10:24" x14ac:dyDescent="0.25">
      <c r="J9871">
        <v>9868</v>
      </c>
      <c r="K9871" s="15">
        <v>0.16029976889626329</v>
      </c>
      <c r="L9871">
        <v>0.11863048951345612</v>
      </c>
      <c r="M9871">
        <v>0.97041855602068727</v>
      </c>
      <c r="N9871" s="16">
        <v>0.50263442506389688</v>
      </c>
      <c r="O9871" s="26">
        <f t="shared" si="1541"/>
        <v>2000000</v>
      </c>
      <c r="P9871" s="40">
        <f t="shared" si="1542"/>
        <v>162.27208954011422</v>
      </c>
      <c r="Q9871" s="40">
        <f t="shared" si="1543"/>
        <v>172.73961900027203</v>
      </c>
      <c r="R9871" s="39">
        <f t="shared" si="1544"/>
        <v>1</v>
      </c>
      <c r="S9871" s="26">
        <f t="shared" si="1545"/>
        <v>5000000</v>
      </c>
      <c r="T9871" s="40">
        <f t="shared" si="1546"/>
        <v>184.0906965133714</v>
      </c>
      <c r="U9871" s="40">
        <f t="shared" si="1547"/>
        <v>143.869809500136</v>
      </c>
      <c r="V9871" s="39">
        <f t="shared" si="1548"/>
        <v>1</v>
      </c>
      <c r="W9871" s="44">
        <f t="shared" si="1549"/>
        <v>-70935058.920315608</v>
      </c>
      <c r="X9871" s="44">
        <f t="shared" si="1550"/>
        <v>51104435.066176981</v>
      </c>
    </row>
    <row r="9872" spans="10:24" x14ac:dyDescent="0.25">
      <c r="J9872">
        <v>9869</v>
      </c>
      <c r="K9872" s="15">
        <v>0.62006959298322373</v>
      </c>
      <c r="L9872">
        <v>0.34669880816347864</v>
      </c>
      <c r="M9872">
        <v>0.56628483734381663</v>
      </c>
      <c r="N9872" s="16">
        <v>0.67070677754573627</v>
      </c>
      <c r="O9872" s="26">
        <f t="shared" si="1541"/>
        <v>6000000</v>
      </c>
      <c r="P9872" s="40">
        <f t="shared" si="1542"/>
        <v>174.08627320845034</v>
      </c>
      <c r="Q9872" s="40">
        <f t="shared" si="1543"/>
        <v>138.33846788842766</v>
      </c>
      <c r="R9872" s="39">
        <f t="shared" si="1544"/>
        <v>1</v>
      </c>
      <c r="S9872" s="26">
        <f t="shared" si="1545"/>
        <v>7000000</v>
      </c>
      <c r="T9872" s="40">
        <f t="shared" si="1546"/>
        <v>188.02875773615011</v>
      </c>
      <c r="U9872" s="40">
        <f t="shared" si="1547"/>
        <v>126.66923394421383</v>
      </c>
      <c r="V9872" s="39">
        <f t="shared" si="1548"/>
        <v>1</v>
      </c>
      <c r="W9872" s="44">
        <f t="shared" si="1549"/>
        <v>164486831.92013606</v>
      </c>
      <c r="X9872" s="44">
        <f t="shared" si="1550"/>
        <v>279516666.54355401</v>
      </c>
    </row>
    <row r="9873" spans="10:24" x14ac:dyDescent="0.25">
      <c r="J9873">
        <v>9870</v>
      </c>
      <c r="K9873" s="15">
        <v>0.70932848745715393</v>
      </c>
      <c r="L9873">
        <v>0.57048842641421127</v>
      </c>
      <c r="M9873">
        <v>6.8974555981171637E-3</v>
      </c>
      <c r="N9873" s="16">
        <v>7.2795140541059844E-2</v>
      </c>
      <c r="O9873" s="26">
        <f t="shared" si="1541"/>
        <v>6000000</v>
      </c>
      <c r="P9873" s="40">
        <f t="shared" si="1542"/>
        <v>182.66426694795476</v>
      </c>
      <c r="Q9873" s="40">
        <f t="shared" si="1543"/>
        <v>85.748801166148894</v>
      </c>
      <c r="R9873" s="39">
        <f t="shared" si="1544"/>
        <v>1</v>
      </c>
      <c r="S9873" s="26">
        <f t="shared" si="1545"/>
        <v>7000000</v>
      </c>
      <c r="T9873" s="40">
        <f t="shared" si="1546"/>
        <v>190.8880889826516</v>
      </c>
      <c r="U9873" s="40">
        <f t="shared" si="1547"/>
        <v>100.37440058307445</v>
      </c>
      <c r="V9873" s="39">
        <f t="shared" si="1548"/>
        <v>0.9</v>
      </c>
      <c r="W9873" s="44">
        <f t="shared" si="1549"/>
        <v>531492794.69083524</v>
      </c>
      <c r="X9873" s="44">
        <f t="shared" si="1550"/>
        <v>420236236.91733599</v>
      </c>
    </row>
    <row r="9874" spans="10:24" x14ac:dyDescent="0.25">
      <c r="J9874">
        <v>9871</v>
      </c>
      <c r="K9874" s="15">
        <v>3.2239311298779216E-2</v>
      </c>
      <c r="L9874">
        <v>0.43617464876958056</v>
      </c>
      <c r="M9874">
        <v>0.32610094609553475</v>
      </c>
      <c r="N9874" s="16">
        <v>4.2401422250610721E-2</v>
      </c>
      <c r="O9874" s="26">
        <f t="shared" si="1541"/>
        <v>1000000</v>
      </c>
      <c r="P9874" s="40">
        <f t="shared" si="1542"/>
        <v>177.5898734166436</v>
      </c>
      <c r="Q9874" s="40">
        <f t="shared" si="1543"/>
        <v>125.98589206361603</v>
      </c>
      <c r="R9874" s="39">
        <f t="shared" si="1544"/>
        <v>1</v>
      </c>
      <c r="S9874" s="26">
        <f t="shared" si="1545"/>
        <v>1000000</v>
      </c>
      <c r="T9874" s="40">
        <f t="shared" si="1546"/>
        <v>189.19662447221452</v>
      </c>
      <c r="U9874" s="40">
        <f t="shared" si="1547"/>
        <v>120.49294603180802</v>
      </c>
      <c r="V9874" s="39">
        <f t="shared" si="1548"/>
        <v>0.9</v>
      </c>
      <c r="W9874" s="44">
        <f t="shared" si="1549"/>
        <v>1603981.3530275673</v>
      </c>
      <c r="X9874" s="44">
        <f t="shared" si="1550"/>
        <v>-88166689.403634146</v>
      </c>
    </row>
    <row r="9875" spans="10:24" x14ac:dyDescent="0.25">
      <c r="J9875">
        <v>9872</v>
      </c>
      <c r="K9875" s="15">
        <v>0.44207713559215167</v>
      </c>
      <c r="L9875">
        <v>0.78158918878054684</v>
      </c>
      <c r="M9875">
        <v>0.67076321036687703</v>
      </c>
      <c r="N9875" s="16">
        <v>0.95289689582500747</v>
      </c>
      <c r="O9875" s="26">
        <f t="shared" si="1541"/>
        <v>5000000</v>
      </c>
      <c r="P9875" s="40">
        <f t="shared" si="1542"/>
        <v>191.66357365869533</v>
      </c>
      <c r="Q9875" s="40">
        <f t="shared" si="1543"/>
        <v>143.84043189775468</v>
      </c>
      <c r="R9875" s="39">
        <f t="shared" si="1544"/>
        <v>1</v>
      </c>
      <c r="S9875" s="26">
        <f t="shared" si="1545"/>
        <v>6000000</v>
      </c>
      <c r="T9875" s="40">
        <f t="shared" si="1546"/>
        <v>193.88785788623179</v>
      </c>
      <c r="U9875" s="40">
        <f t="shared" si="1547"/>
        <v>129.42021594887734</v>
      </c>
      <c r="V9875" s="39">
        <f t="shared" si="1548"/>
        <v>1</v>
      </c>
      <c r="W9875" s="44">
        <f t="shared" si="1549"/>
        <v>189115708.80470321</v>
      </c>
      <c r="X9875" s="44">
        <f t="shared" si="1550"/>
        <v>236805851.62412667</v>
      </c>
    </row>
    <row r="9876" spans="10:24" x14ac:dyDescent="0.25">
      <c r="J9876">
        <v>9873</v>
      </c>
      <c r="K9876" s="15">
        <v>9.2110721297292697E-3</v>
      </c>
      <c r="L9876">
        <v>0.14598564490473609</v>
      </c>
      <c r="M9876">
        <v>4.5762114118515274E-2</v>
      </c>
      <c r="N9876" s="16">
        <v>8.2156862297325328E-2</v>
      </c>
      <c r="O9876" s="26">
        <f t="shared" si="1541"/>
        <v>1000000</v>
      </c>
      <c r="P9876" s="40">
        <f t="shared" si="1542"/>
        <v>164.19289505870481</v>
      </c>
      <c r="Q9876" s="40">
        <f t="shared" si="1543"/>
        <v>101.25176731027165</v>
      </c>
      <c r="R9876" s="39">
        <f t="shared" si="1544"/>
        <v>1</v>
      </c>
      <c r="S9876" s="26">
        <f t="shared" si="1545"/>
        <v>1000000</v>
      </c>
      <c r="T9876" s="40">
        <f t="shared" si="1546"/>
        <v>184.73096501956826</v>
      </c>
      <c r="U9876" s="40">
        <f t="shared" si="1547"/>
        <v>108.12588365513582</v>
      </c>
      <c r="V9876" s="39">
        <f t="shared" si="1548"/>
        <v>0.9</v>
      </c>
      <c r="W9876" s="44">
        <f t="shared" si="1549"/>
        <v>12941127.748433158</v>
      </c>
      <c r="X9876" s="44">
        <f t="shared" si="1550"/>
        <v>-81055426.772010803</v>
      </c>
    </row>
    <row r="9877" spans="10:24" x14ac:dyDescent="0.25">
      <c r="J9877">
        <v>9874</v>
      </c>
      <c r="K9877" s="15">
        <v>0.5458335009829004</v>
      </c>
      <c r="L9877">
        <v>0.59081206594403968</v>
      </c>
      <c r="M9877">
        <v>0.44034588902807836</v>
      </c>
      <c r="N9877" s="16">
        <v>0.53441153054630519</v>
      </c>
      <c r="O9877" s="26">
        <f t="shared" si="1541"/>
        <v>5000000</v>
      </c>
      <c r="P9877" s="40">
        <f t="shared" si="1542"/>
        <v>183.44451610894083</v>
      </c>
      <c r="Q9877" s="40">
        <f t="shared" si="1543"/>
        <v>131.99815357353128</v>
      </c>
      <c r="R9877" s="39">
        <f t="shared" si="1544"/>
        <v>1</v>
      </c>
      <c r="S9877" s="26">
        <f t="shared" si="1545"/>
        <v>6000000</v>
      </c>
      <c r="T9877" s="40">
        <f t="shared" si="1546"/>
        <v>191.14817203631361</v>
      </c>
      <c r="U9877" s="40">
        <f t="shared" si="1547"/>
        <v>123.49907678676564</v>
      </c>
      <c r="V9877" s="39">
        <f t="shared" si="1548"/>
        <v>1</v>
      </c>
      <c r="W9877" s="44">
        <f t="shared" si="1549"/>
        <v>207231812.67704773</v>
      </c>
      <c r="X9877" s="44">
        <f t="shared" si="1550"/>
        <v>255894571.49728781</v>
      </c>
    </row>
    <row r="9878" spans="10:24" x14ac:dyDescent="0.25">
      <c r="J9878">
        <v>9875</v>
      </c>
      <c r="K9878" s="15">
        <v>0.53415822288789405</v>
      </c>
      <c r="L9878">
        <v>0.50602910827045688</v>
      </c>
      <c r="M9878">
        <v>0.1160431678250825</v>
      </c>
      <c r="N9878" s="16">
        <v>0.19027425077281213</v>
      </c>
      <c r="O9878" s="26">
        <f t="shared" si="1541"/>
        <v>5000000</v>
      </c>
      <c r="P9878" s="40">
        <f t="shared" si="1542"/>
        <v>180.22669962878365</v>
      </c>
      <c r="Q9878" s="40">
        <f t="shared" si="1543"/>
        <v>111.09996445054284</v>
      </c>
      <c r="R9878" s="39">
        <f t="shared" si="1544"/>
        <v>1</v>
      </c>
      <c r="S9878" s="26">
        <f t="shared" si="1545"/>
        <v>6000000</v>
      </c>
      <c r="T9878" s="40">
        <f t="shared" si="1546"/>
        <v>190.07556654292787</v>
      </c>
      <c r="U9878" s="40">
        <f t="shared" si="1547"/>
        <v>113.04998222527142</v>
      </c>
      <c r="V9878" s="39">
        <f t="shared" si="1548"/>
        <v>0.9</v>
      </c>
      <c r="W9878" s="44">
        <f t="shared" si="1549"/>
        <v>295633675.89120406</v>
      </c>
      <c r="X9878" s="44">
        <f t="shared" si="1550"/>
        <v>265938155.31534487</v>
      </c>
    </row>
    <row r="9879" spans="10:24" x14ac:dyDescent="0.25">
      <c r="J9879">
        <v>9876</v>
      </c>
      <c r="K9879" s="15">
        <v>4.6788278638664971E-2</v>
      </c>
      <c r="L9879">
        <v>0.5163094365184181</v>
      </c>
      <c r="M9879">
        <v>0.19147865659196894</v>
      </c>
      <c r="N9879" s="16">
        <v>0.65492472444789385</v>
      </c>
      <c r="O9879" s="26">
        <f t="shared" si="1541"/>
        <v>1000000</v>
      </c>
      <c r="P9879" s="40">
        <f t="shared" si="1542"/>
        <v>180.61339633606357</v>
      </c>
      <c r="Q9879" s="40">
        <f t="shared" si="1543"/>
        <v>117.55079386215982</v>
      </c>
      <c r="R9879" s="39">
        <f t="shared" si="1544"/>
        <v>1</v>
      </c>
      <c r="S9879" s="26">
        <f t="shared" si="1545"/>
        <v>1000000</v>
      </c>
      <c r="T9879" s="40">
        <f t="shared" si="1546"/>
        <v>190.20446544535451</v>
      </c>
      <c r="U9879" s="40">
        <f t="shared" si="1547"/>
        <v>116.27539693107991</v>
      </c>
      <c r="V9879" s="39">
        <f t="shared" si="1548"/>
        <v>1</v>
      </c>
      <c r="W9879" s="44">
        <f t="shared" si="1549"/>
        <v>13062602.473903753</v>
      </c>
      <c r="X9879" s="44">
        <f t="shared" si="1550"/>
        <v>-76070931.485725403</v>
      </c>
    </row>
    <row r="9880" spans="10:24" x14ac:dyDescent="0.25">
      <c r="J9880">
        <v>9877</v>
      </c>
      <c r="K9880" s="15">
        <v>0.98699735243062292</v>
      </c>
      <c r="L9880">
        <v>0.37461867977966234</v>
      </c>
      <c r="M9880">
        <v>0.51336037214806418</v>
      </c>
      <c r="N9880" s="16">
        <v>0.75396616214306744</v>
      </c>
      <c r="O9880" s="26">
        <f t="shared" si="1541"/>
        <v>9000000</v>
      </c>
      <c r="P9880" s="40">
        <f t="shared" si="1542"/>
        <v>175.20532306208969</v>
      </c>
      <c r="Q9880" s="40">
        <f t="shared" si="1543"/>
        <v>135.66991498085545</v>
      </c>
      <c r="R9880" s="39">
        <f t="shared" si="1544"/>
        <v>1</v>
      </c>
      <c r="S9880" s="26">
        <f t="shared" si="1545"/>
        <v>9000000</v>
      </c>
      <c r="T9880" s="40">
        <f t="shared" si="1546"/>
        <v>188.4017743540299</v>
      </c>
      <c r="U9880" s="40">
        <f t="shared" si="1547"/>
        <v>125.33495749042773</v>
      </c>
      <c r="V9880" s="39">
        <f t="shared" si="1548"/>
        <v>1</v>
      </c>
      <c r="W9880" s="44">
        <f t="shared" si="1549"/>
        <v>305818672.73110813</v>
      </c>
      <c r="X9880" s="44">
        <f t="shared" si="1550"/>
        <v>417601351.77241957</v>
      </c>
    </row>
    <row r="9881" spans="10:24" x14ac:dyDescent="0.25">
      <c r="J9881">
        <v>9878</v>
      </c>
      <c r="K9881" s="15">
        <v>4.6690357253991177E-2</v>
      </c>
      <c r="L9881">
        <v>0.89105556005904807</v>
      </c>
      <c r="M9881">
        <v>0.50052794564679282</v>
      </c>
      <c r="N9881" s="16">
        <v>0.97228119432796156</v>
      </c>
      <c r="O9881" s="26">
        <f t="shared" si="1541"/>
        <v>1000000</v>
      </c>
      <c r="P9881" s="40">
        <f t="shared" si="1542"/>
        <v>198.48241775717599</v>
      </c>
      <c r="Q9881" s="40">
        <f t="shared" si="1543"/>
        <v>135.02646727743971</v>
      </c>
      <c r="R9881" s="39">
        <f t="shared" si="1544"/>
        <v>1</v>
      </c>
      <c r="S9881" s="26">
        <f t="shared" si="1545"/>
        <v>1000000</v>
      </c>
      <c r="T9881" s="40">
        <f t="shared" si="1546"/>
        <v>196.16080591905867</v>
      </c>
      <c r="U9881" s="40">
        <f t="shared" si="1547"/>
        <v>125.01323363871985</v>
      </c>
      <c r="V9881" s="39">
        <f t="shared" si="1548"/>
        <v>1</v>
      </c>
      <c r="W9881" s="44">
        <f t="shared" si="1549"/>
        <v>13455950.479736291</v>
      </c>
      <c r="X9881" s="44">
        <f t="shared" si="1550"/>
        <v>-78852427.719661176</v>
      </c>
    </row>
    <row r="9882" spans="10:24" x14ac:dyDescent="0.25">
      <c r="J9882">
        <v>9879</v>
      </c>
      <c r="K9882" s="15">
        <v>0.92353388502102529</v>
      </c>
      <c r="L9882">
        <v>0.43244498043437085</v>
      </c>
      <c r="M9882">
        <v>0.41936837523890147</v>
      </c>
      <c r="N9882" s="16">
        <v>0.51409931393041353</v>
      </c>
      <c r="O9882" s="26">
        <f t="shared" si="1541"/>
        <v>7000000</v>
      </c>
      <c r="P9882" s="40">
        <f t="shared" si="1542"/>
        <v>177.44770781667177</v>
      </c>
      <c r="Q9882" s="40">
        <f t="shared" si="1543"/>
        <v>130.92980819217905</v>
      </c>
      <c r="R9882" s="39">
        <f t="shared" si="1544"/>
        <v>1</v>
      </c>
      <c r="S9882" s="26">
        <f t="shared" si="1545"/>
        <v>9000000</v>
      </c>
      <c r="T9882" s="40">
        <f t="shared" si="1546"/>
        <v>189.1492359388906</v>
      </c>
      <c r="U9882" s="40">
        <f t="shared" si="1547"/>
        <v>122.96490409608953</v>
      </c>
      <c r="V9882" s="39">
        <f t="shared" si="1548"/>
        <v>1</v>
      </c>
      <c r="W9882" s="44">
        <f t="shared" si="1549"/>
        <v>275625297.37144899</v>
      </c>
      <c r="X9882" s="44">
        <f t="shared" si="1550"/>
        <v>445658986.58520961</v>
      </c>
    </row>
    <row r="9883" spans="10:24" x14ac:dyDescent="0.25">
      <c r="J9883">
        <v>9880</v>
      </c>
      <c r="K9883" s="15">
        <v>8.1992009563145118E-2</v>
      </c>
      <c r="L9883">
        <v>0.66944374452577393</v>
      </c>
      <c r="M9883">
        <v>0.91371144449785624</v>
      </c>
      <c r="N9883" s="16">
        <v>0.8846440847277155</v>
      </c>
      <c r="O9883" s="26">
        <f t="shared" si="1541"/>
        <v>2000000</v>
      </c>
      <c r="P9883" s="40">
        <f t="shared" si="1542"/>
        <v>186.57566546181141</v>
      </c>
      <c r="Q9883" s="40">
        <f t="shared" si="1543"/>
        <v>162.2793934401133</v>
      </c>
      <c r="R9883" s="39">
        <f t="shared" si="1544"/>
        <v>1</v>
      </c>
      <c r="S9883" s="26">
        <f t="shared" si="1545"/>
        <v>2000000</v>
      </c>
      <c r="T9883" s="40">
        <f t="shared" si="1546"/>
        <v>192.19188848727046</v>
      </c>
      <c r="U9883" s="40">
        <f t="shared" si="1547"/>
        <v>138.63969672005666</v>
      </c>
      <c r="V9883" s="39">
        <f t="shared" si="1548"/>
        <v>1</v>
      </c>
      <c r="W9883" s="44">
        <f t="shared" si="1549"/>
        <v>-1407455.9566037655</v>
      </c>
      <c r="X9883" s="44">
        <f t="shared" si="1550"/>
        <v>-42895616.465572402</v>
      </c>
    </row>
    <row r="9884" spans="10:24" x14ac:dyDescent="0.25">
      <c r="J9884">
        <v>9881</v>
      </c>
      <c r="K9884" s="15">
        <v>0.98465012541935371</v>
      </c>
      <c r="L9884">
        <v>0.82503688012849685</v>
      </c>
      <c r="M9884">
        <v>0.45338890793796283</v>
      </c>
      <c r="N9884" s="16">
        <v>4.306709730710323E-2</v>
      </c>
      <c r="O9884" s="26">
        <f t="shared" si="1541"/>
        <v>9000000</v>
      </c>
      <c r="P9884" s="40">
        <f t="shared" si="1542"/>
        <v>194.02098557240464</v>
      </c>
      <c r="Q9884" s="40">
        <f t="shared" si="1543"/>
        <v>132.65792443872553</v>
      </c>
      <c r="R9884" s="39">
        <f t="shared" si="1544"/>
        <v>1</v>
      </c>
      <c r="S9884" s="26">
        <f t="shared" si="1545"/>
        <v>9000000</v>
      </c>
      <c r="T9884" s="40">
        <f t="shared" si="1546"/>
        <v>194.6736618574682</v>
      </c>
      <c r="U9884" s="40">
        <f t="shared" si="1547"/>
        <v>123.82896221936277</v>
      </c>
      <c r="V9884" s="39">
        <f t="shared" si="1548"/>
        <v>0.9</v>
      </c>
      <c r="W9884" s="44">
        <f t="shared" si="1549"/>
        <v>502267550.20311201</v>
      </c>
      <c r="X9884" s="44">
        <f t="shared" si="1550"/>
        <v>423842067.06865418</v>
      </c>
    </row>
    <row r="9885" spans="10:24" x14ac:dyDescent="0.25">
      <c r="J9885">
        <v>9882</v>
      </c>
      <c r="K9885" s="15">
        <v>0.46176609294785664</v>
      </c>
      <c r="L9885">
        <v>0.61260558211046845</v>
      </c>
      <c r="M9885">
        <v>0.37098556448378084</v>
      </c>
      <c r="N9885" s="16">
        <v>0.47302771635187957</v>
      </c>
      <c r="O9885" s="26">
        <f t="shared" si="1541"/>
        <v>5000000</v>
      </c>
      <c r="P9885" s="40">
        <f t="shared" si="1542"/>
        <v>184.29174864837108</v>
      </c>
      <c r="Q9885" s="40">
        <f t="shared" si="1543"/>
        <v>128.41511632222125</v>
      </c>
      <c r="R9885" s="39">
        <f t="shared" si="1544"/>
        <v>1</v>
      </c>
      <c r="S9885" s="26">
        <f t="shared" si="1545"/>
        <v>6000000</v>
      </c>
      <c r="T9885" s="40">
        <f t="shared" si="1546"/>
        <v>191.43058288279036</v>
      </c>
      <c r="U9885" s="40">
        <f t="shared" si="1547"/>
        <v>121.70755816111063</v>
      </c>
      <c r="V9885" s="39">
        <f t="shared" si="1548"/>
        <v>1</v>
      </c>
      <c r="W9885" s="44">
        <f t="shared" si="1549"/>
        <v>229383161.63074917</v>
      </c>
      <c r="X9885" s="44">
        <f t="shared" si="1550"/>
        <v>268338148.33007842</v>
      </c>
    </row>
    <row r="9886" spans="10:24" x14ac:dyDescent="0.25">
      <c r="J9886">
        <v>9883</v>
      </c>
      <c r="K9886" s="15">
        <v>0.92002289641090051</v>
      </c>
      <c r="L9886">
        <v>0.35496892522494827</v>
      </c>
      <c r="M9886">
        <v>0.38804631263843969</v>
      </c>
      <c r="N9886" s="16">
        <v>0.74186550226120329</v>
      </c>
      <c r="O9886" s="26">
        <f t="shared" si="1541"/>
        <v>7000000</v>
      </c>
      <c r="P9886" s="40">
        <f t="shared" si="1542"/>
        <v>174.42090660716801</v>
      </c>
      <c r="Q9886" s="40">
        <f t="shared" si="1543"/>
        <v>129.31170679044695</v>
      </c>
      <c r="R9886" s="39">
        <f t="shared" si="1544"/>
        <v>1</v>
      </c>
      <c r="S9886" s="26">
        <f t="shared" si="1545"/>
        <v>9000000</v>
      </c>
      <c r="T9886" s="40">
        <f t="shared" si="1546"/>
        <v>188.14030220238934</v>
      </c>
      <c r="U9886" s="40">
        <f t="shared" si="1547"/>
        <v>122.15585339522347</v>
      </c>
      <c r="V9886" s="39">
        <f t="shared" si="1548"/>
        <v>1</v>
      </c>
      <c r="W9886" s="44">
        <f t="shared" si="1549"/>
        <v>265764398.71704739</v>
      </c>
      <c r="X9886" s="44">
        <f t="shared" si="1550"/>
        <v>443860039.26449275</v>
      </c>
    </row>
    <row r="9887" spans="10:24" x14ac:dyDescent="0.25">
      <c r="J9887">
        <v>9884</v>
      </c>
      <c r="K9887" s="15">
        <v>0.63118661512588714</v>
      </c>
      <c r="L9887">
        <v>0.54699839280383478</v>
      </c>
      <c r="M9887">
        <v>0.70816445557551122</v>
      </c>
      <c r="N9887" s="16">
        <v>2.4608460222211082E-2</v>
      </c>
      <c r="O9887" s="26">
        <f t="shared" si="1541"/>
        <v>6000000</v>
      </c>
      <c r="P9887" s="40">
        <f t="shared" si="1542"/>
        <v>181.77121998895512</v>
      </c>
      <c r="Q9887" s="40">
        <f t="shared" si="1543"/>
        <v>145.9606062600887</v>
      </c>
      <c r="R9887" s="39">
        <f t="shared" si="1544"/>
        <v>1</v>
      </c>
      <c r="S9887" s="26">
        <f t="shared" si="1545"/>
        <v>7000000</v>
      </c>
      <c r="T9887" s="40">
        <f t="shared" si="1546"/>
        <v>190.59040666298503</v>
      </c>
      <c r="U9887" s="40">
        <f t="shared" si="1547"/>
        <v>130.48030313004435</v>
      </c>
      <c r="V9887" s="39">
        <f t="shared" si="1548"/>
        <v>0.9</v>
      </c>
      <c r="W9887" s="44">
        <f t="shared" si="1549"/>
        <v>164863682.37319857</v>
      </c>
      <c r="X9887" s="44">
        <f t="shared" si="1550"/>
        <v>228693652.25752634</v>
      </c>
    </row>
    <row r="9888" spans="10:24" x14ac:dyDescent="0.25">
      <c r="J9888">
        <v>9885</v>
      </c>
      <c r="K9888" s="15">
        <v>0.57650697658674255</v>
      </c>
      <c r="L9888">
        <v>0.71427288003785949</v>
      </c>
      <c r="M9888">
        <v>0.65680970044440767</v>
      </c>
      <c r="N9888" s="16">
        <v>0.81166595822447241</v>
      </c>
      <c r="O9888" s="26">
        <f t="shared" si="1541"/>
        <v>6000000</v>
      </c>
      <c r="P9888" s="40">
        <f t="shared" si="1542"/>
        <v>188.48866596084997</v>
      </c>
      <c r="Q9888" s="40">
        <f t="shared" si="1543"/>
        <v>143.07543426598821</v>
      </c>
      <c r="R9888" s="39">
        <f t="shared" si="1544"/>
        <v>1</v>
      </c>
      <c r="S9888" s="26">
        <f t="shared" si="1545"/>
        <v>6000000</v>
      </c>
      <c r="T9888" s="40">
        <f t="shared" si="1546"/>
        <v>192.82955532028333</v>
      </c>
      <c r="U9888" s="40">
        <f t="shared" si="1547"/>
        <v>129.03771713299409</v>
      </c>
      <c r="V9888" s="39">
        <f t="shared" si="1548"/>
        <v>1</v>
      </c>
      <c r="W9888" s="44">
        <f t="shared" si="1549"/>
        <v>222479390.16917056</v>
      </c>
      <c r="X9888" s="44">
        <f t="shared" si="1550"/>
        <v>232751029.12373549</v>
      </c>
    </row>
    <row r="9889" spans="10:24" x14ac:dyDescent="0.25">
      <c r="J9889">
        <v>9886</v>
      </c>
      <c r="K9889" s="15">
        <v>0.49999835138283499</v>
      </c>
      <c r="L9889">
        <v>0.14744303827498817</v>
      </c>
      <c r="M9889">
        <v>0.60864062559829879</v>
      </c>
      <c r="N9889" s="16">
        <v>0.23687835098108101</v>
      </c>
      <c r="O9889" s="26">
        <f t="shared" si="1541"/>
        <v>5000000</v>
      </c>
      <c r="P9889" s="40">
        <f t="shared" si="1542"/>
        <v>164.28805461288948</v>
      </c>
      <c r="Q9889" s="40">
        <f t="shared" si="1543"/>
        <v>140.51555566075544</v>
      </c>
      <c r="R9889" s="39">
        <f t="shared" si="1544"/>
        <v>1</v>
      </c>
      <c r="S9889" s="26">
        <f t="shared" si="1545"/>
        <v>6000000</v>
      </c>
      <c r="T9889" s="40">
        <f t="shared" si="1546"/>
        <v>184.76268487096317</v>
      </c>
      <c r="U9889" s="40">
        <f t="shared" si="1547"/>
        <v>127.75777783037772</v>
      </c>
      <c r="V9889" s="39">
        <f t="shared" si="1548"/>
        <v>1</v>
      </c>
      <c r="W9889" s="44">
        <f t="shared" si="1549"/>
        <v>68862494.760670215</v>
      </c>
      <c r="X9889" s="44">
        <f t="shared" si="1550"/>
        <v>192029442.24351269</v>
      </c>
    </row>
    <row r="9890" spans="10:24" x14ac:dyDescent="0.25">
      <c r="J9890">
        <v>9887</v>
      </c>
      <c r="K9890" s="15">
        <v>0.29162904407296464</v>
      </c>
      <c r="L9890">
        <v>0.6911922540899158</v>
      </c>
      <c r="M9890">
        <v>0.6427736544477417</v>
      </c>
      <c r="N9890" s="16">
        <v>0.8785822876296927</v>
      </c>
      <c r="O9890" s="26">
        <f t="shared" si="1541"/>
        <v>2000000</v>
      </c>
      <c r="P9890" s="40">
        <f t="shared" si="1542"/>
        <v>187.48848983308383</v>
      </c>
      <c r="Q9890" s="40">
        <f t="shared" si="1543"/>
        <v>142.31765171996446</v>
      </c>
      <c r="R9890" s="39">
        <f t="shared" si="1544"/>
        <v>1</v>
      </c>
      <c r="S9890" s="26">
        <f t="shared" si="1545"/>
        <v>5000000</v>
      </c>
      <c r="T9890" s="40">
        <f t="shared" si="1546"/>
        <v>192.49616327769462</v>
      </c>
      <c r="U9890" s="40">
        <f t="shared" si="1547"/>
        <v>128.65882585998224</v>
      </c>
      <c r="V9890" s="39">
        <f t="shared" si="1548"/>
        <v>1</v>
      </c>
      <c r="W9890" s="44">
        <f t="shared" si="1549"/>
        <v>40341676.226238742</v>
      </c>
      <c r="X9890" s="44">
        <f t="shared" si="1550"/>
        <v>169186687.08856189</v>
      </c>
    </row>
    <row r="9891" spans="10:24" x14ac:dyDescent="0.25">
      <c r="J9891">
        <v>9888</v>
      </c>
      <c r="K9891" s="15">
        <v>0.60171016878259642</v>
      </c>
      <c r="L9891">
        <v>0.69553723445855409</v>
      </c>
      <c r="M9891">
        <v>0.51596618242154302</v>
      </c>
      <c r="N9891" s="16">
        <v>0.66401680453802858</v>
      </c>
      <c r="O9891" s="26">
        <f t="shared" si="1541"/>
        <v>6000000</v>
      </c>
      <c r="P9891" s="40">
        <f t="shared" si="1542"/>
        <v>187.67411687822661</v>
      </c>
      <c r="Q9891" s="40">
        <f t="shared" si="1543"/>
        <v>135.80063947984621</v>
      </c>
      <c r="R9891" s="39">
        <f t="shared" si="1544"/>
        <v>1</v>
      </c>
      <c r="S9891" s="26">
        <f t="shared" si="1545"/>
        <v>7000000</v>
      </c>
      <c r="T9891" s="40">
        <f t="shared" si="1546"/>
        <v>192.55803895940886</v>
      </c>
      <c r="U9891" s="40">
        <f t="shared" si="1547"/>
        <v>125.40031973992311</v>
      </c>
      <c r="V9891" s="39">
        <f t="shared" si="1548"/>
        <v>1</v>
      </c>
      <c r="W9891" s="44">
        <f t="shared" si="1549"/>
        <v>261240864.39028239</v>
      </c>
      <c r="X9891" s="44">
        <f t="shared" si="1550"/>
        <v>320104034.53640032</v>
      </c>
    </row>
    <row r="9892" spans="10:24" x14ac:dyDescent="0.25">
      <c r="J9892">
        <v>9889</v>
      </c>
      <c r="K9892" s="15">
        <v>0.93130587914202068</v>
      </c>
      <c r="L9892">
        <v>0.99682366499383834</v>
      </c>
      <c r="M9892">
        <v>0.19086387683332151</v>
      </c>
      <c r="N9892" s="16">
        <v>0.85539188647990028</v>
      </c>
      <c r="O9892" s="26">
        <f t="shared" si="1541"/>
        <v>7000000</v>
      </c>
      <c r="P9892" s="40">
        <f t="shared" si="1542"/>
        <v>220.93500029621106</v>
      </c>
      <c r="Q9892" s="40">
        <f t="shared" si="1543"/>
        <v>117.50565433225437</v>
      </c>
      <c r="R9892" s="39">
        <f t="shared" si="1544"/>
        <v>1</v>
      </c>
      <c r="S9892" s="26">
        <f t="shared" si="1545"/>
        <v>9000000</v>
      </c>
      <c r="T9892" s="40">
        <f t="shared" si="1546"/>
        <v>203.64500009873703</v>
      </c>
      <c r="U9892" s="40">
        <f t="shared" si="1547"/>
        <v>116.25282716612718</v>
      </c>
      <c r="V9892" s="39">
        <f t="shared" si="1548"/>
        <v>1</v>
      </c>
      <c r="W9892" s="44">
        <f t="shared" si="1549"/>
        <v>674005421.74769688</v>
      </c>
      <c r="X9892" s="44">
        <f t="shared" si="1550"/>
        <v>636529556.39348865</v>
      </c>
    </row>
    <row r="9893" spans="10:24" x14ac:dyDescent="0.25">
      <c r="J9893">
        <v>9890</v>
      </c>
      <c r="K9893" s="15">
        <v>0.78932668359299363</v>
      </c>
      <c r="L9893">
        <v>0.94889945196735492</v>
      </c>
      <c r="M9893">
        <v>0.14514434030127155</v>
      </c>
      <c r="N9893" s="16">
        <v>0.57422777989660823</v>
      </c>
      <c r="O9893" s="26">
        <f t="shared" si="1541"/>
        <v>7000000</v>
      </c>
      <c r="P9893" s="40">
        <f t="shared" si="1542"/>
        <v>204.51412675282512</v>
      </c>
      <c r="Q9893" s="40">
        <f t="shared" si="1543"/>
        <v>113.85022913543682</v>
      </c>
      <c r="R9893" s="39">
        <f t="shared" si="1544"/>
        <v>1</v>
      </c>
      <c r="S9893" s="26">
        <f t="shared" si="1545"/>
        <v>7000000</v>
      </c>
      <c r="T9893" s="40">
        <f t="shared" si="1546"/>
        <v>198.17137558427504</v>
      </c>
      <c r="U9893" s="40">
        <f t="shared" si="1547"/>
        <v>114.42511456771841</v>
      </c>
      <c r="V9893" s="39">
        <f t="shared" si="1548"/>
        <v>1</v>
      </c>
      <c r="W9893" s="44">
        <f t="shared" si="1549"/>
        <v>584647283.3217181</v>
      </c>
      <c r="X9893" s="44">
        <f t="shared" si="1550"/>
        <v>436223827.11589646</v>
      </c>
    </row>
    <row r="9894" spans="10:24" x14ac:dyDescent="0.25">
      <c r="J9894">
        <v>9891</v>
      </c>
      <c r="K9894" s="15">
        <v>0.79754418911231861</v>
      </c>
      <c r="L9894">
        <v>0.5690887297341467</v>
      </c>
      <c r="M9894">
        <v>0.93064875647232015</v>
      </c>
      <c r="N9894" s="16">
        <v>0.75141020330615049</v>
      </c>
      <c r="O9894" s="26">
        <f t="shared" si="1541"/>
        <v>7000000</v>
      </c>
      <c r="P9894" s="40">
        <f t="shared" si="1542"/>
        <v>182.61081922748531</v>
      </c>
      <c r="Q9894" s="40">
        <f t="shared" si="1543"/>
        <v>164.61280324793793</v>
      </c>
      <c r="R9894" s="39">
        <f t="shared" si="1544"/>
        <v>1</v>
      </c>
      <c r="S9894" s="26">
        <f t="shared" si="1545"/>
        <v>7000000</v>
      </c>
      <c r="T9894" s="40">
        <f t="shared" si="1546"/>
        <v>190.87027307582844</v>
      </c>
      <c r="U9894" s="40">
        <f t="shared" si="1547"/>
        <v>139.80640162396895</v>
      </c>
      <c r="V9894" s="39">
        <f t="shared" si="1548"/>
        <v>1</v>
      </c>
      <c r="W9894" s="44">
        <f t="shared" si="1549"/>
        <v>75986111.856831625</v>
      </c>
      <c r="X9894" s="44">
        <f t="shared" si="1550"/>
        <v>207447100.16301638</v>
      </c>
    </row>
    <row r="9895" spans="10:24" x14ac:dyDescent="0.25">
      <c r="J9895">
        <v>9892</v>
      </c>
      <c r="K9895" s="15">
        <v>6.5828735886165002E-2</v>
      </c>
      <c r="L9895">
        <v>0.30694534704750631</v>
      </c>
      <c r="M9895">
        <v>0.20321784209148031</v>
      </c>
      <c r="N9895" s="16">
        <v>0.93719742975603759</v>
      </c>
      <c r="O9895" s="26">
        <f t="shared" si="1541"/>
        <v>2000000</v>
      </c>
      <c r="P9895" s="40">
        <f t="shared" si="1542"/>
        <v>172.43208646793457</v>
      </c>
      <c r="Q9895" s="40">
        <f t="shared" si="1543"/>
        <v>118.3963526958176</v>
      </c>
      <c r="R9895" s="39">
        <f t="shared" si="1544"/>
        <v>1</v>
      </c>
      <c r="S9895" s="26">
        <f t="shared" si="1545"/>
        <v>2000000</v>
      </c>
      <c r="T9895" s="40">
        <f t="shared" si="1546"/>
        <v>187.4773621559782</v>
      </c>
      <c r="U9895" s="40">
        <f t="shared" si="1547"/>
        <v>116.6981763479088</v>
      </c>
      <c r="V9895" s="39">
        <f t="shared" si="1548"/>
        <v>1</v>
      </c>
      <c r="W9895" s="44">
        <f t="shared" si="1549"/>
        <v>58071467.544233933</v>
      </c>
      <c r="X9895" s="44">
        <f t="shared" si="1550"/>
        <v>-8441628.3838612139</v>
      </c>
    </row>
    <row r="9896" spans="10:24" x14ac:dyDescent="0.25">
      <c r="J9896">
        <v>9893</v>
      </c>
      <c r="K9896" s="15">
        <v>0.58917111231992769</v>
      </c>
      <c r="L9896">
        <v>0.23500802531013776</v>
      </c>
      <c r="M9896">
        <v>0.16515854810109742</v>
      </c>
      <c r="N9896" s="16">
        <v>0.20285415423883668</v>
      </c>
      <c r="O9896" s="26">
        <f t="shared" si="1541"/>
        <v>6000000</v>
      </c>
      <c r="P9896" s="40">
        <f t="shared" si="1542"/>
        <v>169.16320594903368</v>
      </c>
      <c r="Q9896" s="40">
        <f t="shared" si="1543"/>
        <v>115.53049262312246</v>
      </c>
      <c r="R9896" s="39">
        <f t="shared" si="1544"/>
        <v>1</v>
      </c>
      <c r="S9896" s="26">
        <f t="shared" si="1545"/>
        <v>6000000</v>
      </c>
      <c r="T9896" s="40">
        <f t="shared" si="1546"/>
        <v>186.38773531634456</v>
      </c>
      <c r="U9896" s="40">
        <f t="shared" si="1547"/>
        <v>115.26524631156123</v>
      </c>
      <c r="V9896" s="39">
        <f t="shared" si="1548"/>
        <v>1</v>
      </c>
      <c r="W9896" s="44">
        <f t="shared" si="1549"/>
        <v>271796279.95546734</v>
      </c>
      <c r="X9896" s="44">
        <f t="shared" si="1550"/>
        <v>276734934.02869999</v>
      </c>
    </row>
    <row r="9897" spans="10:24" x14ac:dyDescent="0.25">
      <c r="J9897">
        <v>9894</v>
      </c>
      <c r="K9897" s="15">
        <v>0.63481684413740869</v>
      </c>
      <c r="L9897">
        <v>0.8626171074831338</v>
      </c>
      <c r="M9897">
        <v>0.19804917292830793</v>
      </c>
      <c r="N9897" s="16">
        <v>6.0878665498634521E-2</v>
      </c>
      <c r="O9897" s="26">
        <f t="shared" si="1541"/>
        <v>6000000</v>
      </c>
      <c r="P9897" s="40">
        <f t="shared" si="1542"/>
        <v>196.38229745507681</v>
      </c>
      <c r="Q9897" s="40">
        <f t="shared" si="1543"/>
        <v>118.02780018563985</v>
      </c>
      <c r="R9897" s="39">
        <f t="shared" si="1544"/>
        <v>1</v>
      </c>
      <c r="S9897" s="26">
        <f t="shared" si="1545"/>
        <v>7000000</v>
      </c>
      <c r="T9897" s="40">
        <f t="shared" si="1546"/>
        <v>195.46076581835894</v>
      </c>
      <c r="U9897" s="40">
        <f t="shared" si="1547"/>
        <v>116.51390009281992</v>
      </c>
      <c r="V9897" s="39">
        <f t="shared" si="1548"/>
        <v>0.9</v>
      </c>
      <c r="W9897" s="44">
        <f t="shared" si="1549"/>
        <v>420126983.61662179</v>
      </c>
      <c r="X9897" s="44">
        <f t="shared" si="1550"/>
        <v>347365254.07089585</v>
      </c>
    </row>
    <row r="9898" spans="10:24" x14ac:dyDescent="0.25">
      <c r="J9898">
        <v>9895</v>
      </c>
      <c r="K9898" s="15">
        <v>0.95286756161604269</v>
      </c>
      <c r="L9898">
        <v>0.36222383510436951</v>
      </c>
      <c r="M9898">
        <v>0.41468032969983404</v>
      </c>
      <c r="N9898" s="16">
        <v>0.67444979499583968</v>
      </c>
      <c r="O9898" s="26">
        <f t="shared" si="1541"/>
        <v>9000000</v>
      </c>
      <c r="P9898" s="40">
        <f t="shared" si="1542"/>
        <v>174.71218695939154</v>
      </c>
      <c r="Q9898" s="40">
        <f t="shared" si="1543"/>
        <v>130.68956764164935</v>
      </c>
      <c r="R9898" s="39">
        <f t="shared" si="1544"/>
        <v>1</v>
      </c>
      <c r="S9898" s="26">
        <f t="shared" si="1545"/>
        <v>9000000</v>
      </c>
      <c r="T9898" s="40">
        <f t="shared" si="1546"/>
        <v>188.23739565313051</v>
      </c>
      <c r="U9898" s="40">
        <f t="shared" si="1547"/>
        <v>122.84478382082467</v>
      </c>
      <c r="V9898" s="39">
        <f t="shared" si="1548"/>
        <v>1</v>
      </c>
      <c r="W9898" s="44">
        <f t="shared" si="1549"/>
        <v>346203573.85967976</v>
      </c>
      <c r="X9898" s="44">
        <f t="shared" si="1550"/>
        <v>438533506.49075246</v>
      </c>
    </row>
    <row r="9899" spans="10:24" x14ac:dyDescent="0.25">
      <c r="J9899">
        <v>9896</v>
      </c>
      <c r="K9899" s="15">
        <v>0.2538231174432013</v>
      </c>
      <c r="L9899">
        <v>0.71563956952059105</v>
      </c>
      <c r="M9899">
        <v>0.92232259113158133</v>
      </c>
      <c r="N9899" s="16">
        <v>0.53217631894622008</v>
      </c>
      <c r="O9899" s="26">
        <f t="shared" si="1541"/>
        <v>2000000</v>
      </c>
      <c r="P9899" s="40">
        <f t="shared" si="1542"/>
        <v>188.5490454366948</v>
      </c>
      <c r="Q9899" s="40">
        <f t="shared" si="1543"/>
        <v>163.41738198910124</v>
      </c>
      <c r="R9899" s="39">
        <f t="shared" si="1544"/>
        <v>1</v>
      </c>
      <c r="S9899" s="26">
        <f t="shared" si="1545"/>
        <v>5000000</v>
      </c>
      <c r="T9899" s="40">
        <f t="shared" si="1546"/>
        <v>192.84968181223161</v>
      </c>
      <c r="U9899" s="40">
        <f t="shared" si="1547"/>
        <v>139.20869099455064</v>
      </c>
      <c r="V9899" s="39">
        <f t="shared" si="1548"/>
        <v>1</v>
      </c>
      <c r="W9899" s="44">
        <f t="shared" si="1549"/>
        <v>263326.89518710226</v>
      </c>
      <c r="X9899" s="44">
        <f t="shared" si="1550"/>
        <v>118204954.08840486</v>
      </c>
    </row>
    <row r="9900" spans="10:24" x14ac:dyDescent="0.25">
      <c r="J9900">
        <v>9897</v>
      </c>
      <c r="K9900" s="15">
        <v>0.15242385842036354</v>
      </c>
      <c r="L9900">
        <v>0.96908632643406889</v>
      </c>
      <c r="M9900">
        <v>0.77569422525663767</v>
      </c>
      <c r="N9900" s="16">
        <v>0.53599476470473228</v>
      </c>
      <c r="O9900" s="26">
        <f t="shared" si="1541"/>
        <v>2000000</v>
      </c>
      <c r="P9900" s="40">
        <f t="shared" si="1542"/>
        <v>208.01297841752893</v>
      </c>
      <c r="Q9900" s="40">
        <f t="shared" si="1543"/>
        <v>150.15463627615063</v>
      </c>
      <c r="R9900" s="39">
        <f t="shared" si="1544"/>
        <v>1</v>
      </c>
      <c r="S9900" s="26">
        <f t="shared" si="1545"/>
        <v>5000000</v>
      </c>
      <c r="T9900" s="40">
        <f t="shared" si="1546"/>
        <v>199.33765947250964</v>
      </c>
      <c r="U9900" s="40">
        <f t="shared" si="1547"/>
        <v>132.57731813807533</v>
      </c>
      <c r="V9900" s="39">
        <f t="shared" si="1548"/>
        <v>1</v>
      </c>
      <c r="W9900" s="44">
        <f t="shared" si="1549"/>
        <v>65716684.282756597</v>
      </c>
      <c r="X9900" s="44">
        <f t="shared" si="1550"/>
        <v>183801706.67217159</v>
      </c>
    </row>
    <row r="9901" spans="10:24" x14ac:dyDescent="0.25">
      <c r="J9901">
        <v>9898</v>
      </c>
      <c r="K9901" s="15">
        <v>0.49272416843878641</v>
      </c>
      <c r="L9901">
        <v>0.37651605434664193</v>
      </c>
      <c r="M9901">
        <v>0.84251160892991017</v>
      </c>
      <c r="N9901" s="16">
        <v>0.28970280897725331</v>
      </c>
      <c r="O9901" s="26">
        <f t="shared" si="1541"/>
        <v>5000000</v>
      </c>
      <c r="P9901" s="40">
        <f t="shared" si="1542"/>
        <v>175.28034278892201</v>
      </c>
      <c r="Q9901" s="40">
        <f t="shared" si="1543"/>
        <v>155.09668029071881</v>
      </c>
      <c r="R9901" s="39">
        <f t="shared" si="1544"/>
        <v>1</v>
      </c>
      <c r="S9901" s="26">
        <f t="shared" si="1545"/>
        <v>6000000</v>
      </c>
      <c r="T9901" s="40">
        <f t="shared" si="1546"/>
        <v>188.42678092964067</v>
      </c>
      <c r="U9901" s="40">
        <f t="shared" si="1547"/>
        <v>135.04834014535942</v>
      </c>
      <c r="V9901" s="39">
        <f t="shared" si="1548"/>
        <v>1</v>
      </c>
      <c r="W9901" s="44">
        <f t="shared" si="1549"/>
        <v>50918312.49101603</v>
      </c>
      <c r="X9901" s="44">
        <f t="shared" si="1550"/>
        <v>170270644.70568752</v>
      </c>
    </row>
    <row r="9902" spans="10:24" x14ac:dyDescent="0.25">
      <c r="J9902">
        <v>9899</v>
      </c>
      <c r="K9902" s="15">
        <v>0.32338142544793214</v>
      </c>
      <c r="L9902">
        <v>0.78587258161747753</v>
      </c>
      <c r="M9902">
        <v>0.14045906180720968</v>
      </c>
      <c r="N9902" s="16">
        <v>0.64227841079601111</v>
      </c>
      <c r="O9902" s="26">
        <f t="shared" si="1541"/>
        <v>5000000</v>
      </c>
      <c r="P9902" s="40">
        <f t="shared" si="1542"/>
        <v>191.88272294402944</v>
      </c>
      <c r="Q9902" s="40">
        <f t="shared" si="1543"/>
        <v>113.43481708695828</v>
      </c>
      <c r="R9902" s="39">
        <f t="shared" si="1544"/>
        <v>1</v>
      </c>
      <c r="S9902" s="26">
        <f t="shared" si="1545"/>
        <v>6000000</v>
      </c>
      <c r="T9902" s="40">
        <f t="shared" si="1546"/>
        <v>193.96090764800982</v>
      </c>
      <c r="U9902" s="40">
        <f t="shared" si="1547"/>
        <v>114.21740854347914</v>
      </c>
      <c r="V9902" s="39">
        <f t="shared" si="1548"/>
        <v>1</v>
      </c>
      <c r="W9902" s="44">
        <f t="shared" si="1549"/>
        <v>342239529.28535581</v>
      </c>
      <c r="X9902" s="44">
        <f t="shared" si="1550"/>
        <v>328460994.62718409</v>
      </c>
    </row>
    <row r="9903" spans="10:24" x14ac:dyDescent="0.25">
      <c r="J9903">
        <v>9900</v>
      </c>
      <c r="K9903" s="15">
        <v>0.48859287391852246</v>
      </c>
      <c r="L9903">
        <v>0.56281150224772947</v>
      </c>
      <c r="M9903">
        <v>0.31290630226886407</v>
      </c>
      <c r="N9903" s="16">
        <v>0.94892381344210075</v>
      </c>
      <c r="O9903" s="26">
        <f t="shared" si="1541"/>
        <v>5000000</v>
      </c>
      <c r="P9903" s="40">
        <f t="shared" si="1542"/>
        <v>182.37151913336589</v>
      </c>
      <c r="Q9903" s="40">
        <f t="shared" si="1543"/>
        <v>125.24741870208331</v>
      </c>
      <c r="R9903" s="39">
        <f t="shared" si="1544"/>
        <v>1</v>
      </c>
      <c r="S9903" s="26">
        <f t="shared" si="1545"/>
        <v>6000000</v>
      </c>
      <c r="T9903" s="40">
        <f t="shared" si="1546"/>
        <v>190.79050637778863</v>
      </c>
      <c r="U9903" s="40">
        <f t="shared" si="1547"/>
        <v>120.12370935104165</v>
      </c>
      <c r="V9903" s="39">
        <f t="shared" si="1548"/>
        <v>1</v>
      </c>
      <c r="W9903" s="44">
        <f t="shared" si="1549"/>
        <v>235620502.1564129</v>
      </c>
      <c r="X9903" s="44">
        <f t="shared" si="1550"/>
        <v>274000782.16048187</v>
      </c>
    </row>
    <row r="9904" spans="10:24" x14ac:dyDescent="0.25">
      <c r="J9904">
        <v>9901</v>
      </c>
      <c r="K9904" s="15">
        <v>0.25250543923113289</v>
      </c>
      <c r="L9904">
        <v>0.99881168829477496</v>
      </c>
      <c r="M9904">
        <v>1.0380992068996786E-2</v>
      </c>
      <c r="N9904" s="16">
        <v>0.2431680690942547</v>
      </c>
      <c r="O9904" s="26">
        <f t="shared" si="1541"/>
        <v>2000000</v>
      </c>
      <c r="P9904" s="40">
        <f t="shared" si="1542"/>
        <v>225.57933972489323</v>
      </c>
      <c r="Q9904" s="40">
        <f t="shared" si="1543"/>
        <v>88.754300502892974</v>
      </c>
      <c r="R9904" s="39">
        <f t="shared" si="1544"/>
        <v>1</v>
      </c>
      <c r="S9904" s="26">
        <f t="shared" si="1545"/>
        <v>5000000</v>
      </c>
      <c r="T9904" s="40">
        <f t="shared" si="1546"/>
        <v>205.19311324163107</v>
      </c>
      <c r="U9904" s="40">
        <f t="shared" si="1547"/>
        <v>101.87715025144649</v>
      </c>
      <c r="V9904" s="39">
        <f t="shared" si="1548"/>
        <v>1</v>
      </c>
      <c r="W9904" s="44">
        <f t="shared" si="1549"/>
        <v>223650078.44400054</v>
      </c>
      <c r="X9904" s="44">
        <f t="shared" si="1550"/>
        <v>366579814.95092285</v>
      </c>
    </row>
    <row r="9905" spans="10:24" x14ac:dyDescent="0.25">
      <c r="J9905">
        <v>9902</v>
      </c>
      <c r="K9905" s="15">
        <v>0.62006390154703195</v>
      </c>
      <c r="L9905">
        <v>0.82367557406532321</v>
      </c>
      <c r="M9905">
        <v>0.30795929039643066</v>
      </c>
      <c r="N9905" s="16">
        <v>0.7976827483021186</v>
      </c>
      <c r="O9905" s="26">
        <f t="shared" si="1541"/>
        <v>6000000</v>
      </c>
      <c r="P9905" s="40">
        <f t="shared" si="1542"/>
        <v>193.94195483806442</v>
      </c>
      <c r="Q9905" s="40">
        <f t="shared" si="1543"/>
        <v>124.96713756729562</v>
      </c>
      <c r="R9905" s="39">
        <f t="shared" si="1544"/>
        <v>1</v>
      </c>
      <c r="S9905" s="26">
        <f t="shared" si="1545"/>
        <v>7000000</v>
      </c>
      <c r="T9905" s="40">
        <f t="shared" si="1546"/>
        <v>194.64731827935481</v>
      </c>
      <c r="U9905" s="40">
        <f t="shared" si="1547"/>
        <v>119.98356878364781</v>
      </c>
      <c r="V9905" s="39">
        <f t="shared" si="1548"/>
        <v>1</v>
      </c>
      <c r="W9905" s="44">
        <f t="shared" si="1549"/>
        <v>363848903.62461275</v>
      </c>
      <c r="X9905" s="44">
        <f t="shared" si="1550"/>
        <v>372646246.46994895</v>
      </c>
    </row>
    <row r="9906" spans="10:24" x14ac:dyDescent="0.25">
      <c r="J9906">
        <v>9903</v>
      </c>
      <c r="K9906" s="15">
        <v>0.62741376332861321</v>
      </c>
      <c r="L9906">
        <v>0.23082140060232303</v>
      </c>
      <c r="M9906">
        <v>0.17956002619240852</v>
      </c>
      <c r="N9906" s="16">
        <v>0.98231398209242327</v>
      </c>
      <c r="O9906" s="26">
        <f t="shared" si="1541"/>
        <v>6000000</v>
      </c>
      <c r="P9906" s="40">
        <f t="shared" si="1542"/>
        <v>168.95783342327465</v>
      </c>
      <c r="Q9906" s="40">
        <f t="shared" si="1543"/>
        <v>116.65913787949985</v>
      </c>
      <c r="R9906" s="39">
        <f t="shared" si="1544"/>
        <v>1</v>
      </c>
      <c r="S9906" s="26">
        <f t="shared" si="1545"/>
        <v>7000000</v>
      </c>
      <c r="T9906" s="40">
        <f t="shared" si="1546"/>
        <v>186.31927780775823</v>
      </c>
      <c r="U9906" s="40">
        <f t="shared" si="1547"/>
        <v>115.82956893974993</v>
      </c>
      <c r="V9906" s="39">
        <f t="shared" si="1548"/>
        <v>1</v>
      </c>
      <c r="W9906" s="44">
        <f t="shared" si="1549"/>
        <v>263792173.26264876</v>
      </c>
      <c r="X9906" s="44">
        <f t="shared" si="1550"/>
        <v>343427962.07605803</v>
      </c>
    </row>
    <row r="9907" spans="10:24" x14ac:dyDescent="0.25">
      <c r="J9907">
        <v>9904</v>
      </c>
      <c r="K9907" s="15">
        <v>8.6063234253753729E-3</v>
      </c>
      <c r="L9907">
        <v>9.6437978895604792E-2</v>
      </c>
      <c r="M9907">
        <v>0.86094297414922827</v>
      </c>
      <c r="N9907" s="16">
        <v>0.46620987380005263</v>
      </c>
      <c r="O9907" s="26">
        <f t="shared" si="1541"/>
        <v>1000000</v>
      </c>
      <c r="P9907" s="40">
        <f t="shared" si="1542"/>
        <v>160.46822591773605</v>
      </c>
      <c r="Q9907" s="40">
        <f t="shared" si="1543"/>
        <v>156.6913140805012</v>
      </c>
      <c r="R9907" s="39">
        <f t="shared" si="1544"/>
        <v>1</v>
      </c>
      <c r="S9907" s="26">
        <f t="shared" si="1545"/>
        <v>1000000</v>
      </c>
      <c r="T9907" s="40">
        <f t="shared" si="1546"/>
        <v>183.48940863924534</v>
      </c>
      <c r="U9907" s="40">
        <f t="shared" si="1547"/>
        <v>135.84565704025059</v>
      </c>
      <c r="V9907" s="39">
        <f t="shared" si="1548"/>
        <v>1</v>
      </c>
      <c r="W9907" s="44">
        <f t="shared" si="1549"/>
        <v>-46223088.162765153</v>
      </c>
      <c r="X9907" s="44">
        <f t="shared" si="1550"/>
        <v>-102356248.40100524</v>
      </c>
    </row>
    <row r="9908" spans="10:24" x14ac:dyDescent="0.25">
      <c r="J9908">
        <v>9905</v>
      </c>
      <c r="K9908" s="15">
        <v>0.37599223824804684</v>
      </c>
      <c r="L9908">
        <v>0.73809541584596294</v>
      </c>
      <c r="M9908">
        <v>0.23912328667026916</v>
      </c>
      <c r="N9908" s="16">
        <v>0.73259562371311715</v>
      </c>
      <c r="O9908" s="26">
        <f t="shared" si="1541"/>
        <v>5000000</v>
      </c>
      <c r="P9908" s="40">
        <f t="shared" si="1542"/>
        <v>189.56227060357497</v>
      </c>
      <c r="Q9908" s="40">
        <f t="shared" si="1543"/>
        <v>120.81748914271284</v>
      </c>
      <c r="R9908" s="39">
        <f t="shared" si="1544"/>
        <v>1</v>
      </c>
      <c r="S9908" s="26">
        <f t="shared" si="1545"/>
        <v>6000000</v>
      </c>
      <c r="T9908" s="40">
        <f t="shared" si="1546"/>
        <v>193.18742353452498</v>
      </c>
      <c r="U9908" s="40">
        <f t="shared" si="1547"/>
        <v>117.90874457135642</v>
      </c>
      <c r="V9908" s="39">
        <f t="shared" si="1548"/>
        <v>1</v>
      </c>
      <c r="W9908" s="44">
        <f t="shared" si="1549"/>
        <v>293723907.30431062</v>
      </c>
      <c r="X9908" s="44">
        <f t="shared" si="1550"/>
        <v>301672073.77901137</v>
      </c>
    </row>
    <row r="9909" spans="10:24" x14ac:dyDescent="0.25">
      <c r="J9909">
        <v>9906</v>
      </c>
      <c r="K9909" s="15">
        <v>0.42127236369378163</v>
      </c>
      <c r="L9909">
        <v>0.4426305081464188</v>
      </c>
      <c r="M9909">
        <v>0.74292287069316632</v>
      </c>
      <c r="N9909" s="16">
        <v>0.16026084420186881</v>
      </c>
      <c r="O9909" s="26">
        <f t="shared" si="1541"/>
        <v>5000000</v>
      </c>
      <c r="P9909" s="40">
        <f t="shared" si="1542"/>
        <v>177.83545133076629</v>
      </c>
      <c r="Q9909" s="40">
        <f t="shared" si="1543"/>
        <v>148.04765595965935</v>
      </c>
      <c r="R9909" s="39">
        <f t="shared" si="1544"/>
        <v>1</v>
      </c>
      <c r="S9909" s="26">
        <f t="shared" si="1545"/>
        <v>6000000</v>
      </c>
      <c r="T9909" s="40">
        <f t="shared" si="1546"/>
        <v>189.27848377692209</v>
      </c>
      <c r="U9909" s="40">
        <f t="shared" si="1547"/>
        <v>131.52382797982969</v>
      </c>
      <c r="V9909" s="39">
        <f t="shared" si="1548"/>
        <v>0.9</v>
      </c>
      <c r="W9909" s="44">
        <f t="shared" si="1549"/>
        <v>98938976.855534703</v>
      </c>
      <c r="X9909" s="44">
        <f t="shared" si="1550"/>
        <v>161875141.30429894</v>
      </c>
    </row>
    <row r="9910" spans="10:24" x14ac:dyDescent="0.25">
      <c r="J9910">
        <v>9907</v>
      </c>
      <c r="K9910" s="15">
        <v>0.50231746146221046</v>
      </c>
      <c r="L9910">
        <v>0.82961326571506999</v>
      </c>
      <c r="M9910">
        <v>0.9458126013781325</v>
      </c>
      <c r="N9910" s="16">
        <v>0.57124246710400672</v>
      </c>
      <c r="O9910" s="26">
        <f t="shared" si="1541"/>
        <v>5000000</v>
      </c>
      <c r="P9910" s="40">
        <f t="shared" si="1542"/>
        <v>194.2895714271375</v>
      </c>
      <c r="Q9910" s="40">
        <f t="shared" si="1543"/>
        <v>167.11082005039674</v>
      </c>
      <c r="R9910" s="39">
        <f t="shared" si="1544"/>
        <v>1</v>
      </c>
      <c r="S9910" s="26">
        <f t="shared" si="1545"/>
        <v>6000000</v>
      </c>
      <c r="T9910" s="40">
        <f t="shared" si="1546"/>
        <v>194.76319047571249</v>
      </c>
      <c r="U9910" s="40">
        <f t="shared" si="1547"/>
        <v>141.05541002519837</v>
      </c>
      <c r="V9910" s="39">
        <f t="shared" si="1548"/>
        <v>1</v>
      </c>
      <c r="W9910" s="44">
        <f t="shared" si="1549"/>
        <v>85893756.883703828</v>
      </c>
      <c r="X9910" s="44">
        <f t="shared" si="1550"/>
        <v>172246682.70308471</v>
      </c>
    </row>
    <row r="9911" spans="10:24" x14ac:dyDescent="0.25">
      <c r="J9911">
        <v>9908</v>
      </c>
      <c r="K9911" s="15">
        <v>0.19124649684120354</v>
      </c>
      <c r="L9911">
        <v>0.40794399030603512</v>
      </c>
      <c r="M9911">
        <v>0.23497357212601289</v>
      </c>
      <c r="N9911" s="16">
        <v>0.27347849304434435</v>
      </c>
      <c r="O9911" s="26">
        <f t="shared" si="1541"/>
        <v>2000000</v>
      </c>
      <c r="P9911" s="40">
        <f t="shared" si="1542"/>
        <v>176.50744500110164</v>
      </c>
      <c r="Q9911" s="40">
        <f t="shared" si="1543"/>
        <v>120.54869891055733</v>
      </c>
      <c r="R9911" s="39">
        <f t="shared" si="1544"/>
        <v>1</v>
      </c>
      <c r="S9911" s="26">
        <f t="shared" si="1545"/>
        <v>5000000</v>
      </c>
      <c r="T9911" s="40">
        <f t="shared" si="1546"/>
        <v>188.83581500036721</v>
      </c>
      <c r="U9911" s="40">
        <f t="shared" si="1547"/>
        <v>117.77434945527867</v>
      </c>
      <c r="V9911" s="39">
        <f t="shared" si="1548"/>
        <v>1</v>
      </c>
      <c r="W9911" s="44">
        <f t="shared" si="1549"/>
        <v>61917492.181088626</v>
      </c>
      <c r="X9911" s="44">
        <f t="shared" si="1550"/>
        <v>205307327.72544271</v>
      </c>
    </row>
    <row r="9912" spans="10:24" x14ac:dyDescent="0.25">
      <c r="J9912">
        <v>9909</v>
      </c>
      <c r="K9912" s="15">
        <v>0.49018793568551711</v>
      </c>
      <c r="L9912">
        <v>0.17435227339606929</v>
      </c>
      <c r="M9912">
        <v>0.22990225687792376</v>
      </c>
      <c r="N9912" s="16">
        <v>0.82904171832045936</v>
      </c>
      <c r="O9912" s="26">
        <f t="shared" si="1541"/>
        <v>5000000</v>
      </c>
      <c r="P9912" s="40">
        <f t="shared" si="1542"/>
        <v>165.94342491372814</v>
      </c>
      <c r="Q9912" s="40">
        <f t="shared" si="1543"/>
        <v>120.21662432927826</v>
      </c>
      <c r="R9912" s="39">
        <f t="shared" si="1544"/>
        <v>1</v>
      </c>
      <c r="S9912" s="26">
        <f t="shared" si="1545"/>
        <v>6000000</v>
      </c>
      <c r="T9912" s="40">
        <f t="shared" si="1546"/>
        <v>185.3144749712427</v>
      </c>
      <c r="U9912" s="40">
        <f t="shared" si="1547"/>
        <v>117.60831216463913</v>
      </c>
      <c r="V9912" s="39">
        <f t="shared" si="1548"/>
        <v>1</v>
      </c>
      <c r="W9912" s="44">
        <f t="shared" si="1549"/>
        <v>178634002.92224938</v>
      </c>
      <c r="X9912" s="44">
        <f t="shared" si="1550"/>
        <v>256236976.83962142</v>
      </c>
    </row>
    <row r="9913" spans="10:24" x14ac:dyDescent="0.25">
      <c r="J9913">
        <v>9910</v>
      </c>
      <c r="K9913" s="15">
        <v>0.4482816686428146</v>
      </c>
      <c r="L9913">
        <v>0.94658367367511076</v>
      </c>
      <c r="M9913">
        <v>0.12333903340977681</v>
      </c>
      <c r="N9913" s="16">
        <v>3.9564143575706701E-2</v>
      </c>
      <c r="O9913" s="26">
        <f t="shared" si="1541"/>
        <v>5000000</v>
      </c>
      <c r="P9913" s="40">
        <f t="shared" si="1542"/>
        <v>204.18891622563035</v>
      </c>
      <c r="Q9913" s="40">
        <f t="shared" si="1543"/>
        <v>111.83088339490382</v>
      </c>
      <c r="R9913" s="39">
        <f t="shared" si="1544"/>
        <v>1</v>
      </c>
      <c r="S9913" s="26">
        <f t="shared" si="1545"/>
        <v>6000000</v>
      </c>
      <c r="T9913" s="40">
        <f t="shared" si="1546"/>
        <v>198.06297207521013</v>
      </c>
      <c r="U9913" s="40">
        <f t="shared" si="1547"/>
        <v>113.41544169745191</v>
      </c>
      <c r="V9913" s="39">
        <f t="shared" si="1548"/>
        <v>0.9</v>
      </c>
      <c r="W9913" s="44">
        <f t="shared" si="1549"/>
        <v>411790164.15363264</v>
      </c>
      <c r="X9913" s="44">
        <f t="shared" si="1550"/>
        <v>307096664.03989434</v>
      </c>
    </row>
    <row r="9914" spans="10:24" x14ac:dyDescent="0.25">
      <c r="J9914">
        <v>9911</v>
      </c>
      <c r="K9914" s="15">
        <v>0.91649556023952994</v>
      </c>
      <c r="L9914">
        <v>0.31771097119581937</v>
      </c>
      <c r="M9914">
        <v>0.35165356320514629</v>
      </c>
      <c r="N9914" s="16">
        <v>0.11295843532343697</v>
      </c>
      <c r="O9914" s="26">
        <f t="shared" si="1541"/>
        <v>7000000</v>
      </c>
      <c r="P9914" s="40">
        <f t="shared" si="1542"/>
        <v>172.88835998061541</v>
      </c>
      <c r="Q9914" s="40">
        <f t="shared" si="1543"/>
        <v>127.38279977230431</v>
      </c>
      <c r="R9914" s="39">
        <f t="shared" si="1544"/>
        <v>1</v>
      </c>
      <c r="S9914" s="26">
        <f t="shared" si="1545"/>
        <v>9000000</v>
      </c>
      <c r="T9914" s="40">
        <f t="shared" si="1546"/>
        <v>187.62945332687181</v>
      </c>
      <c r="U9914" s="40">
        <f t="shared" si="1547"/>
        <v>121.19139988615215</v>
      </c>
      <c r="V9914" s="39">
        <f t="shared" si="1548"/>
        <v>0.9</v>
      </c>
      <c r="W9914" s="44">
        <f t="shared" si="1549"/>
        <v>268538921.45817769</v>
      </c>
      <c r="X9914" s="44">
        <f t="shared" si="1550"/>
        <v>388148232.8698293</v>
      </c>
    </row>
    <row r="9915" spans="10:24" x14ac:dyDescent="0.25">
      <c r="J9915">
        <v>9912</v>
      </c>
      <c r="K9915" s="15">
        <v>0.62744200190457255</v>
      </c>
      <c r="L9915">
        <v>0.77130248769071375</v>
      </c>
      <c r="M9915">
        <v>0.21432409406501141</v>
      </c>
      <c r="N9915" s="16">
        <v>0.33692146431993841</v>
      </c>
      <c r="O9915" s="26">
        <f t="shared" si="1541"/>
        <v>6000000</v>
      </c>
      <c r="P9915" s="40">
        <f t="shared" si="1542"/>
        <v>191.14714707843305</v>
      </c>
      <c r="Q9915" s="40">
        <f t="shared" si="1543"/>
        <v>119.16985983463051</v>
      </c>
      <c r="R9915" s="39">
        <f t="shared" si="1544"/>
        <v>1</v>
      </c>
      <c r="S9915" s="26">
        <f t="shared" si="1545"/>
        <v>7000000</v>
      </c>
      <c r="T9915" s="40">
        <f t="shared" si="1546"/>
        <v>193.71571569281102</v>
      </c>
      <c r="U9915" s="40">
        <f t="shared" si="1547"/>
        <v>117.08492991731525</v>
      </c>
      <c r="V9915" s="39">
        <f t="shared" si="1548"/>
        <v>1</v>
      </c>
      <c r="W9915" s="44">
        <f t="shared" si="1549"/>
        <v>381863723.46281523</v>
      </c>
      <c r="X9915" s="44">
        <f t="shared" si="1550"/>
        <v>386415500.42847037</v>
      </c>
    </row>
    <row r="9916" spans="10:24" x14ac:dyDescent="0.25">
      <c r="J9916">
        <v>9913</v>
      </c>
      <c r="K9916" s="15">
        <v>0.64133831013871045</v>
      </c>
      <c r="L9916">
        <v>0.81148800578640079</v>
      </c>
      <c r="M9916">
        <v>9.6756452192738096E-2</v>
      </c>
      <c r="N9916" s="16">
        <v>0.6996449953888404</v>
      </c>
      <c r="O9916" s="26">
        <f t="shared" si="1541"/>
        <v>6000000</v>
      </c>
      <c r="P9916" s="40">
        <f t="shared" si="1542"/>
        <v>193.25089453104346</v>
      </c>
      <c r="Q9916" s="40">
        <f t="shared" si="1543"/>
        <v>108.99486023097687</v>
      </c>
      <c r="R9916" s="39">
        <f t="shared" si="1544"/>
        <v>1</v>
      </c>
      <c r="S9916" s="26">
        <f t="shared" si="1545"/>
        <v>7000000</v>
      </c>
      <c r="T9916" s="40">
        <f t="shared" si="1546"/>
        <v>194.41696484368117</v>
      </c>
      <c r="U9916" s="40">
        <f t="shared" si="1547"/>
        <v>111.99743011548843</v>
      </c>
      <c r="V9916" s="39">
        <f t="shared" si="1548"/>
        <v>1</v>
      </c>
      <c r="W9916" s="44">
        <f t="shared" si="1549"/>
        <v>455536205.80039954</v>
      </c>
      <c r="X9916" s="44">
        <f t="shared" si="1550"/>
        <v>426936743.09734917</v>
      </c>
    </row>
    <row r="9917" spans="10:24" x14ac:dyDescent="0.25">
      <c r="J9917">
        <v>9914</v>
      </c>
      <c r="K9917" s="15">
        <v>0.44389309532564103</v>
      </c>
      <c r="L9917">
        <v>0.71480183444852252</v>
      </c>
      <c r="M9917">
        <v>0.63031046777104782</v>
      </c>
      <c r="N9917" s="16">
        <v>0.41577166719707181</v>
      </c>
      <c r="O9917" s="26">
        <f t="shared" si="1541"/>
        <v>5000000</v>
      </c>
      <c r="P9917" s="40">
        <f t="shared" si="1542"/>
        <v>188.51201846577538</v>
      </c>
      <c r="Q9917" s="40">
        <f t="shared" si="1543"/>
        <v>141.65351479099934</v>
      </c>
      <c r="R9917" s="39">
        <f t="shared" si="1544"/>
        <v>1</v>
      </c>
      <c r="S9917" s="26">
        <f t="shared" si="1545"/>
        <v>6000000</v>
      </c>
      <c r="T9917" s="40">
        <f t="shared" si="1546"/>
        <v>192.83733948859179</v>
      </c>
      <c r="U9917" s="40">
        <f t="shared" si="1547"/>
        <v>128.32675739549967</v>
      </c>
      <c r="V9917" s="39">
        <f t="shared" si="1548"/>
        <v>1</v>
      </c>
      <c r="W9917" s="44">
        <f t="shared" si="1549"/>
        <v>184292518.37388024</v>
      </c>
      <c r="X9917" s="44">
        <f t="shared" si="1550"/>
        <v>237063492.55855274</v>
      </c>
    </row>
    <row r="9918" spans="10:24" x14ac:dyDescent="0.25">
      <c r="J9918">
        <v>9915</v>
      </c>
      <c r="K9918" s="15">
        <v>0.51228790739461261</v>
      </c>
      <c r="L9918">
        <v>0.61625013320137312</v>
      </c>
      <c r="M9918">
        <v>0.33171399377889499</v>
      </c>
      <c r="N9918" s="16">
        <v>0.28884980214621525</v>
      </c>
      <c r="O9918" s="26">
        <f t="shared" si="1541"/>
        <v>5000000</v>
      </c>
      <c r="P9918" s="40">
        <f t="shared" si="1542"/>
        <v>184.43470387710084</v>
      </c>
      <c r="Q9918" s="40">
        <f t="shared" si="1543"/>
        <v>126.29629553721547</v>
      </c>
      <c r="R9918" s="39">
        <f t="shared" si="1544"/>
        <v>1</v>
      </c>
      <c r="S9918" s="26">
        <f t="shared" si="1545"/>
        <v>6000000</v>
      </c>
      <c r="T9918" s="40">
        <f t="shared" si="1546"/>
        <v>191.47823462570028</v>
      </c>
      <c r="U9918" s="40">
        <f t="shared" si="1547"/>
        <v>120.64814776860773</v>
      </c>
      <c r="V9918" s="39">
        <f t="shared" si="1548"/>
        <v>1</v>
      </c>
      <c r="W9918" s="44">
        <f t="shared" si="1549"/>
        <v>240692041.69942689</v>
      </c>
      <c r="X9918" s="44">
        <f t="shared" si="1550"/>
        <v>274980521.1425553</v>
      </c>
    </row>
    <row r="9919" spans="10:24" x14ac:dyDescent="0.25">
      <c r="J9919">
        <v>9916</v>
      </c>
      <c r="K9919" s="15">
        <v>0.89012913537576377</v>
      </c>
      <c r="L9919">
        <v>0.56199244186427677</v>
      </c>
      <c r="M9919">
        <v>0.64189948639723793</v>
      </c>
      <c r="N9919" s="16">
        <v>0.42275492059635789</v>
      </c>
      <c r="O9919" s="26">
        <f t="shared" si="1541"/>
        <v>7000000</v>
      </c>
      <c r="P9919" s="40">
        <f t="shared" si="1542"/>
        <v>182.34034072937064</v>
      </c>
      <c r="Q9919" s="40">
        <f t="shared" si="1543"/>
        <v>142.27081368204259</v>
      </c>
      <c r="R9919" s="39">
        <f t="shared" si="1544"/>
        <v>1</v>
      </c>
      <c r="S9919" s="26">
        <f t="shared" si="1545"/>
        <v>7000000</v>
      </c>
      <c r="T9919" s="40">
        <f t="shared" si="1546"/>
        <v>190.78011357645687</v>
      </c>
      <c r="U9919" s="40">
        <f t="shared" si="1547"/>
        <v>128.63540684102131</v>
      </c>
      <c r="V9919" s="39">
        <f t="shared" si="1548"/>
        <v>1</v>
      </c>
      <c r="W9919" s="44">
        <f t="shared" si="1549"/>
        <v>230486689.33129638</v>
      </c>
      <c r="X9919" s="44">
        <f t="shared" si="1550"/>
        <v>285012947.14804894</v>
      </c>
    </row>
    <row r="9920" spans="10:24" x14ac:dyDescent="0.25">
      <c r="J9920">
        <v>9917</v>
      </c>
      <c r="K9920" s="15">
        <v>0.19422059359212218</v>
      </c>
      <c r="L9920">
        <v>0.26573035722963223</v>
      </c>
      <c r="M9920">
        <v>0.88744167157358711</v>
      </c>
      <c r="N9920" s="16">
        <v>0.89515554885761373</v>
      </c>
      <c r="O9920" s="26">
        <f t="shared" si="1541"/>
        <v>2000000</v>
      </c>
      <c r="P9920" s="40">
        <f t="shared" si="1542"/>
        <v>170.61333344480516</v>
      </c>
      <c r="Q9920" s="40">
        <f t="shared" si="1543"/>
        <v>159.26068861960593</v>
      </c>
      <c r="R9920" s="39">
        <f t="shared" si="1544"/>
        <v>1</v>
      </c>
      <c r="S9920" s="26">
        <f t="shared" si="1545"/>
        <v>5000000</v>
      </c>
      <c r="T9920" s="40">
        <f t="shared" si="1546"/>
        <v>186.8711111482684</v>
      </c>
      <c r="U9920" s="40">
        <f t="shared" si="1547"/>
        <v>137.13034430980298</v>
      </c>
      <c r="V9920" s="39">
        <f t="shared" si="1548"/>
        <v>1</v>
      </c>
      <c r="W9920" s="44">
        <f t="shared" si="1549"/>
        <v>-27294710.34960153</v>
      </c>
      <c r="X9920" s="44">
        <f t="shared" si="1550"/>
        <v>98703834.192327082</v>
      </c>
    </row>
    <row r="9921" spans="10:24" x14ac:dyDescent="0.25">
      <c r="J9921">
        <v>9918</v>
      </c>
      <c r="K9921" s="15">
        <v>0.62353892729609894</v>
      </c>
      <c r="L9921">
        <v>0.66193909927124961</v>
      </c>
      <c r="M9921">
        <v>0.98810601612765347</v>
      </c>
      <c r="N9921" s="16">
        <v>0.47798308608484874</v>
      </c>
      <c r="O9921" s="26">
        <f t="shared" si="1541"/>
        <v>6000000</v>
      </c>
      <c r="P9921" s="40">
        <f t="shared" si="1542"/>
        <v>186.26641636263835</v>
      </c>
      <c r="Q9921" s="40">
        <f t="shared" si="1543"/>
        <v>180.21073193870143</v>
      </c>
      <c r="R9921" s="39">
        <f t="shared" si="1544"/>
        <v>1</v>
      </c>
      <c r="S9921" s="26">
        <f t="shared" si="1545"/>
        <v>7000000</v>
      </c>
      <c r="T9921" s="40">
        <f t="shared" si="1546"/>
        <v>192.08880545421277</v>
      </c>
      <c r="U9921" s="40">
        <f t="shared" si="1547"/>
        <v>147.60536596935071</v>
      </c>
      <c r="V9921" s="39">
        <f t="shared" si="1548"/>
        <v>1</v>
      </c>
      <c r="W9921" s="44">
        <f t="shared" si="1549"/>
        <v>-13665893.456378452</v>
      </c>
      <c r="X9921" s="44">
        <f t="shared" si="1550"/>
        <v>161384076.39403445</v>
      </c>
    </row>
    <row r="9922" spans="10:24" x14ac:dyDescent="0.25">
      <c r="J9922">
        <v>9919</v>
      </c>
      <c r="K9922" s="15">
        <v>0.41863999480884229</v>
      </c>
      <c r="L9922">
        <v>0.14141215241593363</v>
      </c>
      <c r="M9922">
        <v>0.11423732089648297</v>
      </c>
      <c r="N9922" s="16">
        <v>0.13687620912400178</v>
      </c>
      <c r="O9922" s="26">
        <f t="shared" si="1541"/>
        <v>5000000</v>
      </c>
      <c r="P9922" s="40">
        <f t="shared" si="1542"/>
        <v>163.89005432732199</v>
      </c>
      <c r="Q9922" s="40">
        <f t="shared" si="1543"/>
        <v>110.91405151001354</v>
      </c>
      <c r="R9922" s="39">
        <f t="shared" si="1544"/>
        <v>1</v>
      </c>
      <c r="S9922" s="26">
        <f t="shared" si="1545"/>
        <v>6000000</v>
      </c>
      <c r="T9922" s="40">
        <f t="shared" si="1546"/>
        <v>184.63001810910734</v>
      </c>
      <c r="U9922" s="40">
        <f t="shared" si="1547"/>
        <v>112.95702575500677</v>
      </c>
      <c r="V9922" s="39">
        <f t="shared" si="1548"/>
        <v>0.9</v>
      </c>
      <c r="W9922" s="44">
        <f t="shared" si="1549"/>
        <v>214880014.08654228</v>
      </c>
      <c r="X9922" s="44">
        <f t="shared" si="1550"/>
        <v>237034158.71214312</v>
      </c>
    </row>
    <row r="9923" spans="10:24" x14ac:dyDescent="0.25">
      <c r="J9923">
        <v>9920</v>
      </c>
      <c r="K9923" s="15">
        <v>1.4602696085610711E-2</v>
      </c>
      <c r="L9923">
        <v>0.71652196977943261</v>
      </c>
      <c r="M9923">
        <v>0.53415461109816798</v>
      </c>
      <c r="N9923" s="16">
        <v>0.13303398551551726</v>
      </c>
      <c r="O9923" s="26">
        <f t="shared" si="1541"/>
        <v>1000000</v>
      </c>
      <c r="P9923" s="40">
        <f t="shared" si="1542"/>
        <v>188.5881029786494</v>
      </c>
      <c r="Q9923" s="40">
        <f t="shared" si="1543"/>
        <v>136.71435534715366</v>
      </c>
      <c r="R9923" s="39">
        <f t="shared" si="1544"/>
        <v>1</v>
      </c>
      <c r="S9923" s="26">
        <f t="shared" si="1545"/>
        <v>1000000</v>
      </c>
      <c r="T9923" s="40">
        <f t="shared" si="1546"/>
        <v>192.86270099288313</v>
      </c>
      <c r="U9923" s="40">
        <f t="shared" si="1547"/>
        <v>125.85717767357683</v>
      </c>
      <c r="V9923" s="39">
        <f t="shared" si="1548"/>
        <v>0.9</v>
      </c>
      <c r="W9923" s="44">
        <f t="shared" si="1549"/>
        <v>1873747.631495744</v>
      </c>
      <c r="X9923" s="44">
        <f t="shared" si="1550"/>
        <v>-89695029.012624323</v>
      </c>
    </row>
    <row r="9924" spans="10:24" x14ac:dyDescent="0.25">
      <c r="J9924">
        <v>9921</v>
      </c>
      <c r="K9924" s="15">
        <v>0.49676741925095536</v>
      </c>
      <c r="L9924">
        <v>0.67769628977332763</v>
      </c>
      <c r="M9924">
        <v>0.94578595575873581</v>
      </c>
      <c r="N9924" s="16">
        <v>5.6793030659098021E-2</v>
      </c>
      <c r="O9924" s="26">
        <f t="shared" si="1541"/>
        <v>5000000</v>
      </c>
      <c r="P9924" s="40">
        <f t="shared" si="1542"/>
        <v>186.91899741508371</v>
      </c>
      <c r="Q9924" s="40">
        <f t="shared" si="1543"/>
        <v>167.10597369613885</v>
      </c>
      <c r="R9924" s="39">
        <f t="shared" si="1544"/>
        <v>1</v>
      </c>
      <c r="S9924" s="26">
        <f t="shared" si="1545"/>
        <v>6000000</v>
      </c>
      <c r="T9924" s="40">
        <f t="shared" si="1546"/>
        <v>192.30633247169456</v>
      </c>
      <c r="U9924" s="40">
        <f t="shared" si="1547"/>
        <v>141.05298684806942</v>
      </c>
      <c r="V9924" s="39">
        <f t="shared" si="1548"/>
        <v>0.9</v>
      </c>
      <c r="W9924" s="44">
        <f t="shared" si="1549"/>
        <v>49065118.594724312</v>
      </c>
      <c r="X9924" s="44">
        <f t="shared" si="1550"/>
        <v>126768066.36757576</v>
      </c>
    </row>
    <row r="9925" spans="10:24" x14ac:dyDescent="0.25">
      <c r="J9925">
        <v>9922</v>
      </c>
      <c r="K9925" s="15">
        <v>0.61904916054912495</v>
      </c>
      <c r="L9925">
        <v>0.71883997113326159</v>
      </c>
      <c r="M9925">
        <v>0.31354913191318068</v>
      </c>
      <c r="N9925" s="16">
        <v>0.55715040836533625</v>
      </c>
      <c r="O9925" s="26">
        <f t="shared" ref="O9925:O9988" si="1551">VLOOKUP(K9925,$E$5:$H$10,4)</f>
        <v>6000000</v>
      </c>
      <c r="P9925" s="40">
        <f t="shared" ref="P9925:P9988" si="1552">_xlfn.NORM.INV(L9925,$E$12,$E$13)</f>
        <v>188.69098324290047</v>
      </c>
      <c r="Q9925" s="40">
        <f t="shared" ref="Q9925:Q9988" si="1553">_xlfn.NORM.INV(M9925,$E$15,$E$16)</f>
        <v>125.28369790216873</v>
      </c>
      <c r="R9925" s="39">
        <f t="shared" ref="R9925:R9988" si="1554">VLOOKUP(N9925,$E$19:$H$21,4)</f>
        <v>1</v>
      </c>
      <c r="S9925" s="26">
        <f t="shared" ref="S9925:S9988" si="1555">VLOOKUP(K9925,$G$5:$H$10,2)</f>
        <v>7000000</v>
      </c>
      <c r="T9925" s="40">
        <f t="shared" ref="T9925:T9988" si="1556">_xlfn.NORM.INV(L9925,$G$12,$G$13)</f>
        <v>192.89699441430017</v>
      </c>
      <c r="U9925" s="40">
        <f t="shared" ref="U9925:U9988" si="1557">_xlfn.NORM.INV(M9925,$G$15,$G$16)</f>
        <v>120.14184895108436</v>
      </c>
      <c r="V9925" s="39">
        <f t="shared" ref="V9925:V9988" si="1558">VLOOKUP(N9925,$G$19:$H$21,2)</f>
        <v>1</v>
      </c>
      <c r="W9925" s="44">
        <f t="shared" ref="W9925:W9988" si="1559">O9925*(P9925-Q9925)*R9925-$D$23-$D$24</f>
        <v>330443712.0443905</v>
      </c>
      <c r="X9925" s="44">
        <f t="shared" ref="X9925:X9988" si="1560">S9925*(T9925-U9925)*V9925-$F$23-$F$24</f>
        <v>359286018.24251068</v>
      </c>
    </row>
    <row r="9926" spans="10:24" x14ac:dyDescent="0.25">
      <c r="J9926">
        <v>9923</v>
      </c>
      <c r="K9926" s="15">
        <v>0.43747122203465127</v>
      </c>
      <c r="L9926">
        <v>0.59970951878298207</v>
      </c>
      <c r="M9926">
        <v>0.60310428055695575</v>
      </c>
      <c r="N9926" s="16">
        <v>2.8252814606245291E-2</v>
      </c>
      <c r="O9926" s="26">
        <f t="shared" si="1551"/>
        <v>5000000</v>
      </c>
      <c r="P9926" s="40">
        <f t="shared" si="1552"/>
        <v>183.78892949792231</v>
      </c>
      <c r="Q9926" s="40">
        <f t="shared" si="1553"/>
        <v>140.22780853372635</v>
      </c>
      <c r="R9926" s="39">
        <f t="shared" si="1554"/>
        <v>1</v>
      </c>
      <c r="S9926" s="26">
        <f t="shared" si="1555"/>
        <v>6000000</v>
      </c>
      <c r="T9926" s="40">
        <f t="shared" si="1556"/>
        <v>191.26297649930743</v>
      </c>
      <c r="U9926" s="40">
        <f t="shared" si="1557"/>
        <v>127.61390426686317</v>
      </c>
      <c r="V9926" s="39">
        <f t="shared" si="1558"/>
        <v>0.9</v>
      </c>
      <c r="W9926" s="44">
        <f t="shared" si="1559"/>
        <v>167805604.82097983</v>
      </c>
      <c r="X9926" s="44">
        <f t="shared" si="1560"/>
        <v>193704990.05519897</v>
      </c>
    </row>
    <row r="9927" spans="10:24" x14ac:dyDescent="0.25">
      <c r="J9927">
        <v>9924</v>
      </c>
      <c r="K9927" s="15">
        <v>0.32903504160985997</v>
      </c>
      <c r="L9927">
        <v>0.5452937030489271</v>
      </c>
      <c r="M9927">
        <v>0.62268900587842835</v>
      </c>
      <c r="N9927" s="16">
        <v>0.21775038317668571</v>
      </c>
      <c r="O9927" s="26">
        <f t="shared" si="1551"/>
        <v>5000000</v>
      </c>
      <c r="P9927" s="40">
        <f t="shared" si="1552"/>
        <v>181.70669242003055</v>
      </c>
      <c r="Q9927" s="40">
        <f t="shared" si="1553"/>
        <v>141.25101532021674</v>
      </c>
      <c r="R9927" s="39">
        <f t="shared" si="1554"/>
        <v>1</v>
      </c>
      <c r="S9927" s="26">
        <f t="shared" si="1555"/>
        <v>6000000</v>
      </c>
      <c r="T9927" s="40">
        <f t="shared" si="1556"/>
        <v>190.56889747334353</v>
      </c>
      <c r="U9927" s="40">
        <f t="shared" si="1557"/>
        <v>128.12550766010835</v>
      </c>
      <c r="V9927" s="39">
        <f t="shared" si="1558"/>
        <v>1</v>
      </c>
      <c r="W9927" s="44">
        <f t="shared" si="1559"/>
        <v>152278385.49906906</v>
      </c>
      <c r="X9927" s="44">
        <f t="shared" si="1560"/>
        <v>224660338.87941104</v>
      </c>
    </row>
    <row r="9928" spans="10:24" x14ac:dyDescent="0.25">
      <c r="J9928">
        <v>9925</v>
      </c>
      <c r="K9928" s="15">
        <v>0.48775702866235837</v>
      </c>
      <c r="L9928">
        <v>0.47248196468428816</v>
      </c>
      <c r="M9928">
        <v>0.22610152570952269</v>
      </c>
      <c r="N9928" s="16">
        <v>0.5616090254530629</v>
      </c>
      <c r="O9928" s="26">
        <f t="shared" si="1551"/>
        <v>5000000</v>
      </c>
      <c r="P9928" s="40">
        <f t="shared" si="1552"/>
        <v>178.96451588129781</v>
      </c>
      <c r="Q9928" s="40">
        <f t="shared" si="1553"/>
        <v>119.96505439101531</v>
      </c>
      <c r="R9928" s="39">
        <f t="shared" si="1554"/>
        <v>1</v>
      </c>
      <c r="S9928" s="26">
        <f t="shared" si="1555"/>
        <v>6000000</v>
      </c>
      <c r="T9928" s="40">
        <f t="shared" si="1556"/>
        <v>189.65483862709928</v>
      </c>
      <c r="U9928" s="40">
        <f t="shared" si="1557"/>
        <v>117.48252719550766</v>
      </c>
      <c r="V9928" s="39">
        <f t="shared" si="1558"/>
        <v>1</v>
      </c>
      <c r="W9928" s="44">
        <f t="shared" si="1559"/>
        <v>244997307.4514125</v>
      </c>
      <c r="X9928" s="44">
        <f t="shared" si="1560"/>
        <v>283033868.58954972</v>
      </c>
    </row>
    <row r="9929" spans="10:24" x14ac:dyDescent="0.25">
      <c r="J9929">
        <v>9926</v>
      </c>
      <c r="K9929" s="15">
        <v>0.18018512685266375</v>
      </c>
      <c r="L9929">
        <v>0.41623092421137697</v>
      </c>
      <c r="M9929">
        <v>0.44627790654429222</v>
      </c>
      <c r="N9929" s="16">
        <v>7.6501059772113633E-2</v>
      </c>
      <c r="O9929" s="26">
        <f t="shared" si="1551"/>
        <v>2000000</v>
      </c>
      <c r="P9929" s="40">
        <f t="shared" si="1552"/>
        <v>176.82682166852447</v>
      </c>
      <c r="Q9929" s="40">
        <f t="shared" si="1553"/>
        <v>132.29858188241732</v>
      </c>
      <c r="R9929" s="39">
        <f t="shared" si="1554"/>
        <v>1</v>
      </c>
      <c r="S9929" s="26">
        <f t="shared" si="1555"/>
        <v>5000000</v>
      </c>
      <c r="T9929" s="40">
        <f t="shared" si="1556"/>
        <v>188.94227388950816</v>
      </c>
      <c r="U9929" s="40">
        <f t="shared" si="1557"/>
        <v>123.64929094120866</v>
      </c>
      <c r="V9929" s="39">
        <f t="shared" si="1558"/>
        <v>0.9</v>
      </c>
      <c r="W9929" s="44">
        <f t="shared" si="1559"/>
        <v>39056479.572214305</v>
      </c>
      <c r="X9929" s="44">
        <f t="shared" si="1560"/>
        <v>143818423.26734769</v>
      </c>
    </row>
    <row r="9930" spans="10:24" x14ac:dyDescent="0.25">
      <c r="J9930">
        <v>9927</v>
      </c>
      <c r="K9930" s="15">
        <v>0.40283309543382462</v>
      </c>
      <c r="L9930">
        <v>0.79713705612073116</v>
      </c>
      <c r="M9930">
        <v>0.76693963268877186</v>
      </c>
      <c r="N9930" s="16">
        <v>0.65150112587263331</v>
      </c>
      <c r="O9930" s="26">
        <f t="shared" si="1551"/>
        <v>5000000</v>
      </c>
      <c r="P9930" s="40">
        <f t="shared" si="1552"/>
        <v>192.47157934577004</v>
      </c>
      <c r="Q9930" s="40">
        <f t="shared" si="1553"/>
        <v>149.5761071270411</v>
      </c>
      <c r="R9930" s="39">
        <f t="shared" si="1554"/>
        <v>1</v>
      </c>
      <c r="S9930" s="26">
        <f t="shared" si="1555"/>
        <v>6000000</v>
      </c>
      <c r="T9930" s="40">
        <f t="shared" si="1556"/>
        <v>194.15719311525669</v>
      </c>
      <c r="U9930" s="40">
        <f t="shared" si="1557"/>
        <v>132.28805356352055</v>
      </c>
      <c r="V9930" s="39">
        <f t="shared" si="1558"/>
        <v>1</v>
      </c>
      <c r="W9930" s="44">
        <f t="shared" si="1559"/>
        <v>164477361.09364471</v>
      </c>
      <c r="X9930" s="44">
        <f t="shared" si="1560"/>
        <v>221214837.31041682</v>
      </c>
    </row>
    <row r="9931" spans="10:24" x14ac:dyDescent="0.25">
      <c r="J9931">
        <v>9928</v>
      </c>
      <c r="K9931" s="15">
        <v>0.93986392886253056</v>
      </c>
      <c r="L9931">
        <v>0.46141289983187339</v>
      </c>
      <c r="M9931">
        <v>0.5086533964294836</v>
      </c>
      <c r="N9931" s="16">
        <v>0.20270268438032035</v>
      </c>
      <c r="O9931" s="26">
        <f t="shared" si="1551"/>
        <v>7000000</v>
      </c>
      <c r="P9931" s="40">
        <f t="shared" si="1552"/>
        <v>178.54687759042585</v>
      </c>
      <c r="Q9931" s="40">
        <f t="shared" si="1553"/>
        <v>135.43385098680406</v>
      </c>
      <c r="R9931" s="39">
        <f t="shared" si="1554"/>
        <v>1</v>
      </c>
      <c r="S9931" s="26">
        <f t="shared" si="1555"/>
        <v>9000000</v>
      </c>
      <c r="T9931" s="40">
        <f t="shared" si="1556"/>
        <v>189.51562586347529</v>
      </c>
      <c r="U9931" s="40">
        <f t="shared" si="1557"/>
        <v>125.21692549340203</v>
      </c>
      <c r="V9931" s="39">
        <f t="shared" si="1558"/>
        <v>1</v>
      </c>
      <c r="W9931" s="44">
        <f t="shared" si="1559"/>
        <v>251791186.22535253</v>
      </c>
      <c r="X9931" s="44">
        <f t="shared" si="1560"/>
        <v>428688303.33065939</v>
      </c>
    </row>
    <row r="9932" spans="10:24" x14ac:dyDescent="0.25">
      <c r="J9932">
        <v>9929</v>
      </c>
      <c r="K9932" s="15">
        <v>0.47543727771565525</v>
      </c>
      <c r="L9932">
        <v>0.32468486308929323</v>
      </c>
      <c r="M9932">
        <v>0.6977700426525788</v>
      </c>
      <c r="N9932" s="16">
        <v>0.29595394614082138</v>
      </c>
      <c r="O9932" s="26">
        <f t="shared" si="1551"/>
        <v>5000000</v>
      </c>
      <c r="P9932" s="40">
        <f t="shared" si="1552"/>
        <v>173.180430714457</v>
      </c>
      <c r="Q9932" s="40">
        <f t="shared" si="1553"/>
        <v>145.35995283525276</v>
      </c>
      <c r="R9932" s="39">
        <f t="shared" si="1554"/>
        <v>1</v>
      </c>
      <c r="S9932" s="26">
        <f t="shared" si="1555"/>
        <v>6000000</v>
      </c>
      <c r="T9932" s="40">
        <f t="shared" si="1556"/>
        <v>187.72681023815232</v>
      </c>
      <c r="U9932" s="40">
        <f t="shared" si="1557"/>
        <v>130.17997641762639</v>
      </c>
      <c r="V9932" s="39">
        <f t="shared" si="1558"/>
        <v>1</v>
      </c>
      <c r="W9932" s="44">
        <f t="shared" si="1559"/>
        <v>89102389.396021247</v>
      </c>
      <c r="X9932" s="44">
        <f t="shared" si="1560"/>
        <v>195281002.92315561</v>
      </c>
    </row>
    <row r="9933" spans="10:24" x14ac:dyDescent="0.25">
      <c r="J9933">
        <v>9930</v>
      </c>
      <c r="K9933" s="15">
        <v>0.46911044192149454</v>
      </c>
      <c r="L9933">
        <v>0.2153955547600358</v>
      </c>
      <c r="M9933">
        <v>6.6107588881627488E-2</v>
      </c>
      <c r="N9933" s="16">
        <v>0.12724263985573636</v>
      </c>
      <c r="O9933" s="26">
        <f t="shared" si="1551"/>
        <v>5000000</v>
      </c>
      <c r="P9933" s="40">
        <f t="shared" si="1552"/>
        <v>168.18242074243582</v>
      </c>
      <c r="Q9933" s="40">
        <f t="shared" si="1553"/>
        <v>104.89152585034992</v>
      </c>
      <c r="R9933" s="39">
        <f t="shared" si="1554"/>
        <v>1</v>
      </c>
      <c r="S9933" s="26">
        <f t="shared" si="1555"/>
        <v>6000000</v>
      </c>
      <c r="T9933" s="40">
        <f t="shared" si="1556"/>
        <v>186.06080691414527</v>
      </c>
      <c r="U9933" s="40">
        <f t="shared" si="1557"/>
        <v>109.94576292517496</v>
      </c>
      <c r="V9933" s="39">
        <f t="shared" si="1558"/>
        <v>0.9</v>
      </c>
      <c r="W9933" s="44">
        <f t="shared" si="1559"/>
        <v>266454474.46042949</v>
      </c>
      <c r="X9933" s="44">
        <f t="shared" si="1560"/>
        <v>261021237.54043967</v>
      </c>
    </row>
    <row r="9934" spans="10:24" x14ac:dyDescent="0.25">
      <c r="J9934">
        <v>9931</v>
      </c>
      <c r="K9934" s="15">
        <v>0.44954476313246261</v>
      </c>
      <c r="L9934">
        <v>0.23043364441769498</v>
      </c>
      <c r="M9934">
        <v>0.39990514681947065</v>
      </c>
      <c r="N9934" s="16">
        <v>0.94788282838905624</v>
      </c>
      <c r="O9934" s="26">
        <f t="shared" si="1551"/>
        <v>5000000</v>
      </c>
      <c r="P9934" s="40">
        <f t="shared" si="1552"/>
        <v>168.93870770246536</v>
      </c>
      <c r="Q9934" s="40">
        <f t="shared" si="1553"/>
        <v>129.92814746932629</v>
      </c>
      <c r="R9934" s="39">
        <f t="shared" si="1554"/>
        <v>1</v>
      </c>
      <c r="S9934" s="26">
        <f t="shared" si="1555"/>
        <v>6000000</v>
      </c>
      <c r="T9934" s="40">
        <f t="shared" si="1556"/>
        <v>186.31290256748846</v>
      </c>
      <c r="U9934" s="40">
        <f t="shared" si="1557"/>
        <v>122.46407373466315</v>
      </c>
      <c r="V9934" s="39">
        <f t="shared" si="1558"/>
        <v>1</v>
      </c>
      <c r="W9934" s="44">
        <f t="shared" si="1559"/>
        <v>145052801.16569537</v>
      </c>
      <c r="X9934" s="44">
        <f t="shared" si="1560"/>
        <v>233092972.99695194</v>
      </c>
    </row>
    <row r="9935" spans="10:24" x14ac:dyDescent="0.25">
      <c r="J9935">
        <v>9932</v>
      </c>
      <c r="K9935" s="15">
        <v>0.97160403427509612</v>
      </c>
      <c r="L9935">
        <v>0.70640353226791308</v>
      </c>
      <c r="M9935">
        <v>0.38857649196685384</v>
      </c>
      <c r="N9935" s="16">
        <v>0.70750648789360926</v>
      </c>
      <c r="O9935" s="26">
        <f t="shared" si="1551"/>
        <v>9000000</v>
      </c>
      <c r="P9935" s="40">
        <f t="shared" si="1552"/>
        <v>188.14362462010044</v>
      </c>
      <c r="Q9935" s="40">
        <f t="shared" si="1553"/>
        <v>129.33937766070767</v>
      </c>
      <c r="R9935" s="39">
        <f t="shared" si="1554"/>
        <v>1</v>
      </c>
      <c r="S9935" s="26">
        <f t="shared" si="1555"/>
        <v>9000000</v>
      </c>
      <c r="T9935" s="40">
        <f t="shared" si="1556"/>
        <v>192.71454154003348</v>
      </c>
      <c r="U9935" s="40">
        <f t="shared" si="1557"/>
        <v>122.16968883035383</v>
      </c>
      <c r="V9935" s="39">
        <f t="shared" si="1558"/>
        <v>1</v>
      </c>
      <c r="W9935" s="44">
        <f t="shared" si="1559"/>
        <v>479238222.63453496</v>
      </c>
      <c r="X9935" s="44">
        <f t="shared" si="1560"/>
        <v>484903674.38711679</v>
      </c>
    </row>
    <row r="9936" spans="10:24" x14ac:dyDescent="0.25">
      <c r="J9936">
        <v>9933</v>
      </c>
      <c r="K9936" s="15">
        <v>0.58428439453099901</v>
      </c>
      <c r="L9936">
        <v>0.92870097333351609</v>
      </c>
      <c r="M9936">
        <v>0.28941241586786226</v>
      </c>
      <c r="N9936" s="16">
        <v>0.93852806574397463</v>
      </c>
      <c r="O9936" s="26">
        <f t="shared" si="1551"/>
        <v>6000000</v>
      </c>
      <c r="P9936" s="40">
        <f t="shared" si="1552"/>
        <v>201.99276622093481</v>
      </c>
      <c r="Q9936" s="40">
        <f t="shared" si="1553"/>
        <v>123.89795815377816</v>
      </c>
      <c r="R9936" s="39">
        <f t="shared" si="1554"/>
        <v>1</v>
      </c>
      <c r="S9936" s="26">
        <f t="shared" si="1555"/>
        <v>6000000</v>
      </c>
      <c r="T9936" s="40">
        <f t="shared" si="1556"/>
        <v>197.33092207364493</v>
      </c>
      <c r="U9936" s="40">
        <f t="shared" si="1557"/>
        <v>119.44897907688909</v>
      </c>
      <c r="V9936" s="39">
        <f t="shared" si="1558"/>
        <v>1</v>
      </c>
      <c r="W9936" s="44">
        <f t="shared" si="1559"/>
        <v>418568848.40293992</v>
      </c>
      <c r="X9936" s="44">
        <f t="shared" si="1560"/>
        <v>317291657.98053503</v>
      </c>
    </row>
    <row r="9937" spans="10:24" x14ac:dyDescent="0.25">
      <c r="J9937">
        <v>9934</v>
      </c>
      <c r="K9937" s="15">
        <v>0.72334786093573189</v>
      </c>
      <c r="L9937">
        <v>0.62294835647690316</v>
      </c>
      <c r="M9937">
        <v>0.47569360560048968</v>
      </c>
      <c r="N9937" s="16">
        <v>0.91302739487662765</v>
      </c>
      <c r="O9937" s="26">
        <f t="shared" si="1551"/>
        <v>6000000</v>
      </c>
      <c r="P9937" s="40">
        <f t="shared" si="1552"/>
        <v>184.69850213941254</v>
      </c>
      <c r="Q9937" s="40">
        <f t="shared" si="1553"/>
        <v>133.78070321601942</v>
      </c>
      <c r="R9937" s="39">
        <f t="shared" si="1554"/>
        <v>1</v>
      </c>
      <c r="S9937" s="26">
        <f t="shared" si="1555"/>
        <v>7000000</v>
      </c>
      <c r="T9937" s="40">
        <f t="shared" si="1556"/>
        <v>191.56616737980417</v>
      </c>
      <c r="U9937" s="40">
        <f t="shared" si="1557"/>
        <v>124.39035160800971</v>
      </c>
      <c r="V9937" s="39">
        <f t="shared" si="1558"/>
        <v>1</v>
      </c>
      <c r="W9937" s="44">
        <f t="shared" si="1559"/>
        <v>255506793.54035872</v>
      </c>
      <c r="X9937" s="44">
        <f t="shared" si="1560"/>
        <v>320230710.40256125</v>
      </c>
    </row>
    <row r="9938" spans="10:24" x14ac:dyDescent="0.25">
      <c r="J9938">
        <v>9935</v>
      </c>
      <c r="K9938" s="15">
        <v>0.58721166636397937</v>
      </c>
      <c r="L9938">
        <v>0.56472386948346076</v>
      </c>
      <c r="M9938">
        <v>0.46333135141506443</v>
      </c>
      <c r="N9938" s="16">
        <v>0.77172172061182265</v>
      </c>
      <c r="O9938" s="26">
        <f t="shared" si="1551"/>
        <v>6000000</v>
      </c>
      <c r="P9938" s="40">
        <f t="shared" si="1552"/>
        <v>182.44435557206845</v>
      </c>
      <c r="Q9938" s="40">
        <f t="shared" si="1553"/>
        <v>133.15911048040797</v>
      </c>
      <c r="R9938" s="39">
        <f t="shared" si="1554"/>
        <v>1</v>
      </c>
      <c r="S9938" s="26">
        <f t="shared" si="1555"/>
        <v>6000000</v>
      </c>
      <c r="T9938" s="40">
        <f t="shared" si="1556"/>
        <v>190.81478519068949</v>
      </c>
      <c r="U9938" s="40">
        <f t="shared" si="1557"/>
        <v>124.07955524020399</v>
      </c>
      <c r="V9938" s="39">
        <f t="shared" si="1558"/>
        <v>1</v>
      </c>
      <c r="W9938" s="44">
        <f t="shared" si="1559"/>
        <v>245711470.54996282</v>
      </c>
      <c r="X9938" s="44">
        <f t="shared" si="1560"/>
        <v>250411379.70291305</v>
      </c>
    </row>
    <row r="9939" spans="10:24" x14ac:dyDescent="0.25">
      <c r="J9939">
        <v>9936</v>
      </c>
      <c r="K9939" s="15">
        <v>0.25670338469749698</v>
      </c>
      <c r="L9939">
        <v>5.7410174514327394E-2</v>
      </c>
      <c r="M9939">
        <v>0.98968704690269294</v>
      </c>
      <c r="N9939" s="16">
        <v>0.61734608770903132</v>
      </c>
      <c r="O9939" s="26">
        <f t="shared" si="1551"/>
        <v>2000000</v>
      </c>
      <c r="P9939" s="40">
        <f t="shared" si="1552"/>
        <v>156.34661813573015</v>
      </c>
      <c r="Q9939" s="40">
        <f t="shared" si="1553"/>
        <v>181.29525987497811</v>
      </c>
      <c r="R9939" s="39">
        <f t="shared" si="1554"/>
        <v>1</v>
      </c>
      <c r="S9939" s="26">
        <f t="shared" si="1555"/>
        <v>5000000</v>
      </c>
      <c r="T9939" s="40">
        <f t="shared" si="1556"/>
        <v>182.11553937857673</v>
      </c>
      <c r="U9939" s="40">
        <f t="shared" si="1557"/>
        <v>148.14762993748906</v>
      </c>
      <c r="V9939" s="39">
        <f t="shared" si="1558"/>
        <v>1</v>
      </c>
      <c r="W9939" s="44">
        <f t="shared" si="1559"/>
        <v>-99897283.478495926</v>
      </c>
      <c r="X9939" s="44">
        <f t="shared" si="1560"/>
        <v>19839547.205438346</v>
      </c>
    </row>
    <row r="9940" spans="10:24" x14ac:dyDescent="0.25">
      <c r="J9940">
        <v>9937</v>
      </c>
      <c r="K9940" s="15">
        <v>0.78925637873972498</v>
      </c>
      <c r="L9940">
        <v>0.5557871173304032</v>
      </c>
      <c r="M9940">
        <v>0.51708124757610296</v>
      </c>
      <c r="N9940" s="16">
        <v>0.13079777809835458</v>
      </c>
      <c r="O9940" s="26">
        <f t="shared" si="1551"/>
        <v>7000000</v>
      </c>
      <c r="P9940" s="40">
        <f t="shared" si="1552"/>
        <v>182.10444682092583</v>
      </c>
      <c r="Q9940" s="40">
        <f t="shared" si="1553"/>
        <v>135.85658857272546</v>
      </c>
      <c r="R9940" s="39">
        <f t="shared" si="1554"/>
        <v>1</v>
      </c>
      <c r="S9940" s="26">
        <f t="shared" si="1555"/>
        <v>7000000</v>
      </c>
      <c r="T9940" s="40">
        <f t="shared" si="1556"/>
        <v>190.70148227364194</v>
      </c>
      <c r="U9940" s="40">
        <f t="shared" si="1557"/>
        <v>125.42829428636273</v>
      </c>
      <c r="V9940" s="39">
        <f t="shared" si="1558"/>
        <v>0.9</v>
      </c>
      <c r="W9940" s="44">
        <f t="shared" si="1559"/>
        <v>273735007.73740262</v>
      </c>
      <c r="X9940" s="44">
        <f t="shared" si="1560"/>
        <v>261221084.31985903</v>
      </c>
    </row>
    <row r="9941" spans="10:24" x14ac:dyDescent="0.25">
      <c r="J9941">
        <v>9938</v>
      </c>
      <c r="K9941" s="15">
        <v>0.39220938422639051</v>
      </c>
      <c r="L9941">
        <v>0.54237866046534255</v>
      </c>
      <c r="M9941">
        <v>0.12488356319265237</v>
      </c>
      <c r="N9941" s="16">
        <v>0.55979919609090478</v>
      </c>
      <c r="O9941" s="26">
        <f t="shared" si="1551"/>
        <v>5000000</v>
      </c>
      <c r="P9941" s="40">
        <f t="shared" si="1552"/>
        <v>181.59642187886524</v>
      </c>
      <c r="Q9941" s="40">
        <f t="shared" si="1553"/>
        <v>111.98169612202697</v>
      </c>
      <c r="R9941" s="39">
        <f t="shared" si="1554"/>
        <v>1</v>
      </c>
      <c r="S9941" s="26">
        <f t="shared" si="1555"/>
        <v>6000000</v>
      </c>
      <c r="T9941" s="40">
        <f t="shared" si="1556"/>
        <v>190.53214062628842</v>
      </c>
      <c r="U9941" s="40">
        <f t="shared" si="1557"/>
        <v>113.49084806101348</v>
      </c>
      <c r="V9941" s="39">
        <f t="shared" si="1558"/>
        <v>1</v>
      </c>
      <c r="W9941" s="44">
        <f t="shared" si="1559"/>
        <v>298073628.78419137</v>
      </c>
      <c r="X9941" s="44">
        <f t="shared" si="1560"/>
        <v>312247755.39164966</v>
      </c>
    </row>
    <row r="9942" spans="10:24" x14ac:dyDescent="0.25">
      <c r="J9942">
        <v>9939</v>
      </c>
      <c r="K9942" s="15">
        <v>0.94099676354196948</v>
      </c>
      <c r="L9942">
        <v>0.34123846444124095</v>
      </c>
      <c r="M9942">
        <v>0.30264502284680839</v>
      </c>
      <c r="N9942" s="16">
        <v>0.77369175198089657</v>
      </c>
      <c r="O9942" s="26">
        <f t="shared" si="1551"/>
        <v>7000000</v>
      </c>
      <c r="P9942" s="40">
        <f t="shared" si="1552"/>
        <v>173.86371774508768</v>
      </c>
      <c r="Q9942" s="40">
        <f t="shared" si="1553"/>
        <v>124.66383572499811</v>
      </c>
      <c r="R9942" s="39">
        <f t="shared" si="1554"/>
        <v>1</v>
      </c>
      <c r="S9942" s="26">
        <f t="shared" si="1555"/>
        <v>9000000</v>
      </c>
      <c r="T9942" s="40">
        <f t="shared" si="1556"/>
        <v>187.95457258169588</v>
      </c>
      <c r="U9942" s="40">
        <f t="shared" si="1557"/>
        <v>119.83191786249905</v>
      </c>
      <c r="V9942" s="39">
        <f t="shared" si="1558"/>
        <v>1</v>
      </c>
      <c r="W9942" s="44">
        <f t="shared" si="1559"/>
        <v>294399174.14062703</v>
      </c>
      <c r="X9942" s="44">
        <f t="shared" si="1560"/>
        <v>463103892.47277153</v>
      </c>
    </row>
    <row r="9943" spans="10:24" x14ac:dyDescent="0.25">
      <c r="J9943">
        <v>9940</v>
      </c>
      <c r="K9943" s="15">
        <v>0.10694234293381943</v>
      </c>
      <c r="L9943">
        <v>0.63784629219424027</v>
      </c>
      <c r="M9943">
        <v>0.46259395868156727</v>
      </c>
      <c r="N9943" s="16">
        <v>0.76206648956953738</v>
      </c>
      <c r="O9943" s="26">
        <f t="shared" si="1551"/>
        <v>2000000</v>
      </c>
      <c r="P9943" s="40">
        <f t="shared" si="1552"/>
        <v>185.29061891174294</v>
      </c>
      <c r="Q9943" s="40">
        <f t="shared" si="1553"/>
        <v>133.1219829683476</v>
      </c>
      <c r="R9943" s="39">
        <f t="shared" si="1554"/>
        <v>1</v>
      </c>
      <c r="S9943" s="26">
        <f t="shared" si="1555"/>
        <v>2000000</v>
      </c>
      <c r="T9943" s="40">
        <f t="shared" si="1556"/>
        <v>191.76353963724765</v>
      </c>
      <c r="U9943" s="40">
        <f t="shared" si="1557"/>
        <v>124.0609914841738</v>
      </c>
      <c r="V9943" s="39">
        <f t="shared" si="1558"/>
        <v>1</v>
      </c>
      <c r="W9943" s="44">
        <f t="shared" si="1559"/>
        <v>54337271.886790693</v>
      </c>
      <c r="X9943" s="44">
        <f t="shared" si="1560"/>
        <v>-14594903.693852305</v>
      </c>
    </row>
    <row r="9944" spans="10:24" x14ac:dyDescent="0.25">
      <c r="J9944">
        <v>9941</v>
      </c>
      <c r="K9944" s="15">
        <v>0.99695849847717899</v>
      </c>
      <c r="L9944">
        <v>0.81820990780033054</v>
      </c>
      <c r="M9944">
        <v>0.33391770916128993</v>
      </c>
      <c r="N9944" s="16">
        <v>0.94492431277448452</v>
      </c>
      <c r="O9944" s="26">
        <f t="shared" si="1551"/>
        <v>9000000</v>
      </c>
      <c r="P9944" s="40">
        <f t="shared" si="1552"/>
        <v>193.62846375546982</v>
      </c>
      <c r="Q9944" s="40">
        <f t="shared" si="1553"/>
        <v>126.41758681187454</v>
      </c>
      <c r="R9944" s="39">
        <f t="shared" si="1554"/>
        <v>1</v>
      </c>
      <c r="S9944" s="26">
        <f t="shared" si="1555"/>
        <v>9000000</v>
      </c>
      <c r="T9944" s="40">
        <f t="shared" si="1556"/>
        <v>194.54282125182328</v>
      </c>
      <c r="U9944" s="40">
        <f t="shared" si="1557"/>
        <v>120.70879340593727</v>
      </c>
      <c r="V9944" s="39">
        <f t="shared" si="1558"/>
        <v>1</v>
      </c>
      <c r="W9944" s="44">
        <f t="shared" si="1559"/>
        <v>554897892.49235749</v>
      </c>
      <c r="X9944" s="44">
        <f t="shared" si="1560"/>
        <v>514506250.61297417</v>
      </c>
    </row>
    <row r="9945" spans="10:24" x14ac:dyDescent="0.25">
      <c r="J9945">
        <v>9942</v>
      </c>
      <c r="K9945" s="15">
        <v>0.47287662168515476</v>
      </c>
      <c r="L9945">
        <v>0.62185075143504442</v>
      </c>
      <c r="M9945">
        <v>0.80190026992061336</v>
      </c>
      <c r="N9945" s="16">
        <v>0.99101909254675846</v>
      </c>
      <c r="O9945" s="26">
        <f t="shared" si="1551"/>
        <v>5000000</v>
      </c>
      <c r="P9945" s="40">
        <f t="shared" si="1552"/>
        <v>184.65517730957171</v>
      </c>
      <c r="Q9945" s="40">
        <f t="shared" si="1553"/>
        <v>151.96856698304839</v>
      </c>
      <c r="R9945" s="39">
        <f t="shared" si="1554"/>
        <v>1</v>
      </c>
      <c r="S9945" s="26">
        <f t="shared" si="1555"/>
        <v>6000000</v>
      </c>
      <c r="T9945" s="40">
        <f t="shared" si="1556"/>
        <v>191.55172576985723</v>
      </c>
      <c r="U9945" s="40">
        <f t="shared" si="1557"/>
        <v>133.4842834915242</v>
      </c>
      <c r="V9945" s="39">
        <f t="shared" si="1558"/>
        <v>1</v>
      </c>
      <c r="W9945" s="44">
        <f t="shared" si="1559"/>
        <v>113433051.63261661</v>
      </c>
      <c r="X9945" s="44">
        <f t="shared" si="1560"/>
        <v>198404653.66999817</v>
      </c>
    </row>
    <row r="9946" spans="10:24" x14ac:dyDescent="0.25">
      <c r="J9946">
        <v>9943</v>
      </c>
      <c r="K9946" s="15">
        <v>0.18918844036617555</v>
      </c>
      <c r="L9946">
        <v>0.67087786120057025</v>
      </c>
      <c r="M9946">
        <v>0.21103299778654883</v>
      </c>
      <c r="N9946" s="16">
        <v>5.2967868358507086E-2</v>
      </c>
      <c r="O9946" s="26">
        <f t="shared" si="1551"/>
        <v>2000000</v>
      </c>
      <c r="P9946" s="40">
        <f t="shared" si="1552"/>
        <v>186.63507744778326</v>
      </c>
      <c r="Q9946" s="40">
        <f t="shared" si="1553"/>
        <v>118.94315766581956</v>
      </c>
      <c r="R9946" s="39">
        <f t="shared" si="1554"/>
        <v>1</v>
      </c>
      <c r="S9946" s="26">
        <f t="shared" si="1555"/>
        <v>5000000</v>
      </c>
      <c r="T9946" s="40">
        <f t="shared" si="1556"/>
        <v>192.21169248259443</v>
      </c>
      <c r="U9946" s="40">
        <f t="shared" si="1557"/>
        <v>116.97157883290978</v>
      </c>
      <c r="V9946" s="39">
        <f t="shared" si="1558"/>
        <v>0.9</v>
      </c>
      <c r="W9946" s="44">
        <f t="shared" si="1559"/>
        <v>85383839.563927412</v>
      </c>
      <c r="X9946" s="44">
        <f t="shared" si="1560"/>
        <v>188580511.42358088</v>
      </c>
    </row>
    <row r="9947" spans="10:24" x14ac:dyDescent="0.25">
      <c r="J9947">
        <v>9944</v>
      </c>
      <c r="K9947" s="15">
        <v>0.74821893948916074</v>
      </c>
      <c r="L9947">
        <v>2.4263279204241761E-2</v>
      </c>
      <c r="M9947">
        <v>0.60938616788694133</v>
      </c>
      <c r="N9947" s="16">
        <v>0.30996483356726212</v>
      </c>
      <c r="O9947" s="26">
        <f t="shared" si="1551"/>
        <v>6000000</v>
      </c>
      <c r="P9947" s="40">
        <f t="shared" si="1552"/>
        <v>150.40907977932278</v>
      </c>
      <c r="Q9947" s="40">
        <f t="shared" si="1553"/>
        <v>140.55439068167914</v>
      </c>
      <c r="R9947" s="39">
        <f t="shared" si="1554"/>
        <v>1</v>
      </c>
      <c r="S9947" s="26">
        <f t="shared" si="1555"/>
        <v>7000000</v>
      </c>
      <c r="T9947" s="40">
        <f t="shared" si="1556"/>
        <v>180.13635992644092</v>
      </c>
      <c r="U9947" s="40">
        <f t="shared" si="1557"/>
        <v>127.77719534083957</v>
      </c>
      <c r="V9947" s="39">
        <f t="shared" si="1558"/>
        <v>1</v>
      </c>
      <c r="W9947" s="44">
        <f t="shared" si="1559"/>
        <v>9128134.5858618543</v>
      </c>
      <c r="X9947" s="44">
        <f t="shared" si="1560"/>
        <v>216514152.09920943</v>
      </c>
    </row>
    <row r="9948" spans="10:24" x14ac:dyDescent="0.25">
      <c r="J9948">
        <v>9945</v>
      </c>
      <c r="K9948" s="15">
        <v>0.89843096724576343</v>
      </c>
      <c r="L9948">
        <v>0.94023193741351063</v>
      </c>
      <c r="M9948">
        <v>0.32267073163783777</v>
      </c>
      <c r="N9948" s="16">
        <v>0.81504081249183269</v>
      </c>
      <c r="O9948" s="26">
        <f t="shared" si="1551"/>
        <v>7000000</v>
      </c>
      <c r="P9948" s="40">
        <f t="shared" si="1552"/>
        <v>203.35085386233629</v>
      </c>
      <c r="Q9948" s="40">
        <f t="shared" si="1553"/>
        <v>125.79513034991832</v>
      </c>
      <c r="R9948" s="39">
        <f t="shared" si="1554"/>
        <v>1</v>
      </c>
      <c r="S9948" s="26">
        <f t="shared" si="1555"/>
        <v>7000000</v>
      </c>
      <c r="T9948" s="40">
        <f t="shared" si="1556"/>
        <v>197.78361795411209</v>
      </c>
      <c r="U9948" s="40">
        <f t="shared" si="1557"/>
        <v>120.39756517495915</v>
      </c>
      <c r="V9948" s="39">
        <f t="shared" si="1558"/>
        <v>1</v>
      </c>
      <c r="W9948" s="44">
        <f t="shared" si="1559"/>
        <v>492890064.58692575</v>
      </c>
      <c r="X9948" s="44">
        <f t="shared" si="1560"/>
        <v>391702369.45407057</v>
      </c>
    </row>
    <row r="9949" spans="10:24" x14ac:dyDescent="0.25">
      <c r="J9949">
        <v>9946</v>
      </c>
      <c r="K9949" s="15">
        <v>0.17385583120135517</v>
      </c>
      <c r="L9949">
        <v>0.74199118787095641</v>
      </c>
      <c r="M9949">
        <v>0.3772111786638922</v>
      </c>
      <c r="N9949" s="16">
        <v>0.75648583751395826</v>
      </c>
      <c r="O9949" s="26">
        <f t="shared" si="1551"/>
        <v>2000000</v>
      </c>
      <c r="P9949" s="40">
        <f t="shared" si="1552"/>
        <v>189.74244480093625</v>
      </c>
      <c r="Q9949" s="40">
        <f t="shared" si="1553"/>
        <v>128.7437299759348</v>
      </c>
      <c r="R9949" s="39">
        <f t="shared" si="1554"/>
        <v>1</v>
      </c>
      <c r="S9949" s="26">
        <f t="shared" si="1555"/>
        <v>5000000</v>
      </c>
      <c r="T9949" s="40">
        <f t="shared" si="1556"/>
        <v>193.24748160031208</v>
      </c>
      <c r="U9949" s="40">
        <f t="shared" si="1557"/>
        <v>121.8718649879674</v>
      </c>
      <c r="V9949" s="39">
        <f t="shared" si="1558"/>
        <v>1</v>
      </c>
      <c r="W9949" s="44">
        <f t="shared" si="1559"/>
        <v>71997429.650002912</v>
      </c>
      <c r="X9949" s="44">
        <f t="shared" si="1560"/>
        <v>206878083.06172341</v>
      </c>
    </row>
    <row r="9950" spans="10:24" x14ac:dyDescent="0.25">
      <c r="J9950">
        <v>9947</v>
      </c>
      <c r="K9950" s="15">
        <v>0.95289200257077566</v>
      </c>
      <c r="L9950">
        <v>0.61675019499474726</v>
      </c>
      <c r="M9950">
        <v>0.45496993964201904</v>
      </c>
      <c r="N9950" s="16">
        <v>0.202381352766277</v>
      </c>
      <c r="O9950" s="26">
        <f t="shared" si="1551"/>
        <v>9000000</v>
      </c>
      <c r="P9950" s="40">
        <f t="shared" si="1552"/>
        <v>184.45434965739199</v>
      </c>
      <c r="Q9950" s="40">
        <f t="shared" si="1553"/>
        <v>132.73771251889585</v>
      </c>
      <c r="R9950" s="39">
        <f t="shared" si="1554"/>
        <v>1</v>
      </c>
      <c r="S9950" s="26">
        <f t="shared" si="1555"/>
        <v>9000000</v>
      </c>
      <c r="T9950" s="40">
        <f t="shared" si="1556"/>
        <v>191.48478321913066</v>
      </c>
      <c r="U9950" s="40">
        <f t="shared" si="1557"/>
        <v>123.86885625944792</v>
      </c>
      <c r="V9950" s="39">
        <f t="shared" si="1558"/>
        <v>1</v>
      </c>
      <c r="W9950" s="44">
        <f t="shared" si="1559"/>
        <v>415449734.24646527</v>
      </c>
      <c r="X9950" s="44">
        <f t="shared" si="1560"/>
        <v>458543342.63714468</v>
      </c>
    </row>
    <row r="9951" spans="10:24" x14ac:dyDescent="0.25">
      <c r="J9951">
        <v>9948</v>
      </c>
      <c r="K9951" s="15">
        <v>0.52879864143260857</v>
      </c>
      <c r="L9951">
        <v>0.72748708493779879</v>
      </c>
      <c r="M9951">
        <v>0.96870175255470903</v>
      </c>
      <c r="N9951" s="16">
        <v>0.33091387763730495</v>
      </c>
      <c r="O9951" s="26">
        <f t="shared" si="1551"/>
        <v>5000000</v>
      </c>
      <c r="P9951" s="40">
        <f t="shared" si="1552"/>
        <v>189.07845801446345</v>
      </c>
      <c r="Q9951" s="40">
        <f t="shared" si="1553"/>
        <v>172.24093584773794</v>
      </c>
      <c r="R9951" s="39">
        <f t="shared" si="1554"/>
        <v>1</v>
      </c>
      <c r="S9951" s="26">
        <f t="shared" si="1555"/>
        <v>6000000</v>
      </c>
      <c r="T9951" s="40">
        <f t="shared" si="1556"/>
        <v>193.02615267148781</v>
      </c>
      <c r="U9951" s="40">
        <f t="shared" si="1557"/>
        <v>143.62046792386897</v>
      </c>
      <c r="V9951" s="39">
        <f t="shared" si="1558"/>
        <v>1</v>
      </c>
      <c r="W9951" s="44">
        <f t="shared" si="1559"/>
        <v>34187610.833627537</v>
      </c>
      <c r="X9951" s="44">
        <f t="shared" si="1560"/>
        <v>146434108.48571301</v>
      </c>
    </row>
    <row r="9952" spans="10:24" x14ac:dyDescent="0.25">
      <c r="J9952">
        <v>9949</v>
      </c>
      <c r="K9952" s="15">
        <v>0.35490554187059009</v>
      </c>
      <c r="L9952">
        <v>0.62341566189212516</v>
      </c>
      <c r="M9952">
        <v>0.44371861995161754</v>
      </c>
      <c r="N9952" s="16">
        <v>0.56995302131672276</v>
      </c>
      <c r="O9952" s="26">
        <f t="shared" si="1551"/>
        <v>5000000</v>
      </c>
      <c r="P9952" s="40">
        <f t="shared" si="1552"/>
        <v>184.71695957054553</v>
      </c>
      <c r="Q9952" s="40">
        <f t="shared" si="1553"/>
        <v>132.16904497999934</v>
      </c>
      <c r="R9952" s="39">
        <f t="shared" si="1554"/>
        <v>1</v>
      </c>
      <c r="S9952" s="26">
        <f t="shared" si="1555"/>
        <v>6000000</v>
      </c>
      <c r="T9952" s="40">
        <f t="shared" si="1556"/>
        <v>191.57231985684851</v>
      </c>
      <c r="U9952" s="40">
        <f t="shared" si="1557"/>
        <v>123.58452248999967</v>
      </c>
      <c r="V9952" s="39">
        <f t="shared" si="1558"/>
        <v>1</v>
      </c>
      <c r="W9952" s="44">
        <f t="shared" si="1559"/>
        <v>212739572.95273092</v>
      </c>
      <c r="X9952" s="44">
        <f t="shared" si="1560"/>
        <v>257926784.20109302</v>
      </c>
    </row>
    <row r="9953" spans="10:24" x14ac:dyDescent="0.25">
      <c r="J9953">
        <v>9950</v>
      </c>
      <c r="K9953" s="15">
        <v>0.86826497526405733</v>
      </c>
      <c r="L9953">
        <v>0.86818050703288463</v>
      </c>
      <c r="M9953">
        <v>0.38998580564283758</v>
      </c>
      <c r="N9953" s="16">
        <v>0.9943659787636866</v>
      </c>
      <c r="O9953" s="26">
        <f t="shared" si="1551"/>
        <v>7000000</v>
      </c>
      <c r="P9953" s="40">
        <f t="shared" si="1552"/>
        <v>196.76747177632953</v>
      </c>
      <c r="Q9953" s="40">
        <f t="shared" si="1553"/>
        <v>129.41287939995527</v>
      </c>
      <c r="R9953" s="39">
        <f t="shared" si="1554"/>
        <v>1</v>
      </c>
      <c r="S9953" s="26">
        <f t="shared" si="1555"/>
        <v>7000000</v>
      </c>
      <c r="T9953" s="40">
        <f t="shared" si="1556"/>
        <v>195.58915725877651</v>
      </c>
      <c r="U9953" s="40">
        <f t="shared" si="1557"/>
        <v>122.20643969997764</v>
      </c>
      <c r="V9953" s="39">
        <f t="shared" si="1558"/>
        <v>1</v>
      </c>
      <c r="W9953" s="44">
        <f t="shared" si="1559"/>
        <v>421482146.63461977</v>
      </c>
      <c r="X9953" s="44">
        <f t="shared" si="1560"/>
        <v>363679022.91159213</v>
      </c>
    </row>
    <row r="9954" spans="10:24" x14ac:dyDescent="0.25">
      <c r="J9954">
        <v>9951</v>
      </c>
      <c r="K9954" s="15">
        <v>0.4565505605099146</v>
      </c>
      <c r="L9954">
        <v>0.85933419208484096</v>
      </c>
      <c r="M9954">
        <v>0.53995851893854607</v>
      </c>
      <c r="N9954" s="16">
        <v>4.4197175091229557E-3</v>
      </c>
      <c r="O9954" s="26">
        <f t="shared" si="1551"/>
        <v>5000000</v>
      </c>
      <c r="P9954" s="40">
        <f t="shared" si="1552"/>
        <v>196.15999193505323</v>
      </c>
      <c r="Q9954" s="40">
        <f t="shared" si="1553"/>
        <v>137.00658435452075</v>
      </c>
      <c r="R9954" s="39">
        <f t="shared" si="1554"/>
        <v>1</v>
      </c>
      <c r="S9954" s="26">
        <f t="shared" si="1555"/>
        <v>6000000</v>
      </c>
      <c r="T9954" s="40">
        <f t="shared" si="1556"/>
        <v>195.38666397835107</v>
      </c>
      <c r="U9954" s="40">
        <f t="shared" si="1557"/>
        <v>126.00329217726038</v>
      </c>
      <c r="V9954" s="39">
        <f t="shared" si="1558"/>
        <v>0.05</v>
      </c>
      <c r="W9954" s="44">
        <f t="shared" si="1559"/>
        <v>245767037.90266234</v>
      </c>
      <c r="X9954" s="44">
        <f t="shared" si="1560"/>
        <v>-129184988.45967279</v>
      </c>
    </row>
    <row r="9955" spans="10:24" x14ac:dyDescent="0.25">
      <c r="J9955">
        <v>9952</v>
      </c>
      <c r="K9955" s="15">
        <v>0.7008304096431559</v>
      </c>
      <c r="L9955">
        <v>0.50101965357460543</v>
      </c>
      <c r="M9955">
        <v>0.28468852435062897</v>
      </c>
      <c r="N9955" s="16">
        <v>0.80644163956941695</v>
      </c>
      <c r="O9955" s="26">
        <f t="shared" si="1551"/>
        <v>6000000</v>
      </c>
      <c r="P9955" s="40">
        <f t="shared" si="1552"/>
        <v>180.03833842894809</v>
      </c>
      <c r="Q9955" s="40">
        <f t="shared" si="1553"/>
        <v>123.62061619499322</v>
      </c>
      <c r="R9955" s="39">
        <f t="shared" si="1554"/>
        <v>1</v>
      </c>
      <c r="S9955" s="26">
        <f t="shared" si="1555"/>
        <v>7000000</v>
      </c>
      <c r="T9955" s="40">
        <f t="shared" si="1556"/>
        <v>190.01277947631604</v>
      </c>
      <c r="U9955" s="40">
        <f t="shared" si="1557"/>
        <v>119.31030809749662</v>
      </c>
      <c r="V9955" s="39">
        <f t="shared" si="1558"/>
        <v>1</v>
      </c>
      <c r="W9955" s="44">
        <f t="shared" si="1559"/>
        <v>288506333.40372926</v>
      </c>
      <c r="X9955" s="44">
        <f t="shared" si="1560"/>
        <v>344917299.65173596</v>
      </c>
    </row>
    <row r="9956" spans="10:24" x14ac:dyDescent="0.25">
      <c r="J9956">
        <v>9953</v>
      </c>
      <c r="K9956" s="15">
        <v>0.68438994631809558</v>
      </c>
      <c r="L9956">
        <v>0.32523077222845809</v>
      </c>
      <c r="M9956">
        <v>0.95793809326463231</v>
      </c>
      <c r="N9956" s="16">
        <v>0.56614744440724729</v>
      </c>
      <c r="O9956" s="26">
        <f t="shared" si="1551"/>
        <v>6000000</v>
      </c>
      <c r="P9956" s="40">
        <f t="shared" si="1552"/>
        <v>173.20318354126729</v>
      </c>
      <c r="Q9956" s="40">
        <f t="shared" si="1553"/>
        <v>169.54488426416555</v>
      </c>
      <c r="R9956" s="39">
        <f t="shared" si="1554"/>
        <v>1</v>
      </c>
      <c r="S9956" s="26">
        <f t="shared" si="1555"/>
        <v>7000000</v>
      </c>
      <c r="T9956" s="40">
        <f t="shared" si="1556"/>
        <v>187.73439451375577</v>
      </c>
      <c r="U9956" s="40">
        <f t="shared" si="1557"/>
        <v>142.27244213208277</v>
      </c>
      <c r="V9956" s="39">
        <f t="shared" si="1558"/>
        <v>1</v>
      </c>
      <c r="W9956" s="44">
        <f t="shared" si="1559"/>
        <v>-28050204.337389518</v>
      </c>
      <c r="X9956" s="44">
        <f t="shared" si="1560"/>
        <v>168233666.67171103</v>
      </c>
    </row>
    <row r="9957" spans="10:24" x14ac:dyDescent="0.25">
      <c r="J9957">
        <v>9954</v>
      </c>
      <c r="K9957" s="15">
        <v>0.61598140785713573</v>
      </c>
      <c r="L9957">
        <v>0.61290068646623452</v>
      </c>
      <c r="M9957">
        <v>1.9824921911541171E-2</v>
      </c>
      <c r="N9957" s="16">
        <v>0.31574742686476875</v>
      </c>
      <c r="O9957" s="26">
        <f t="shared" si="1551"/>
        <v>6000000</v>
      </c>
      <c r="P9957" s="40">
        <f t="shared" si="1552"/>
        <v>184.30330926494034</v>
      </c>
      <c r="Q9957" s="40">
        <f t="shared" si="1553"/>
        <v>93.852432540620228</v>
      </c>
      <c r="R9957" s="39">
        <f t="shared" si="1554"/>
        <v>1</v>
      </c>
      <c r="S9957" s="26">
        <f t="shared" si="1555"/>
        <v>7000000</v>
      </c>
      <c r="T9957" s="40">
        <f t="shared" si="1556"/>
        <v>191.43443642164678</v>
      </c>
      <c r="U9957" s="40">
        <f t="shared" si="1557"/>
        <v>104.42621627031011</v>
      </c>
      <c r="V9957" s="39">
        <f t="shared" si="1558"/>
        <v>1</v>
      </c>
      <c r="W9957" s="44">
        <f t="shared" si="1559"/>
        <v>492705260.34592068</v>
      </c>
      <c r="X9957" s="44">
        <f t="shared" si="1560"/>
        <v>459057541.05935669</v>
      </c>
    </row>
    <row r="9958" spans="10:24" x14ac:dyDescent="0.25">
      <c r="J9958">
        <v>9955</v>
      </c>
      <c r="K9958" s="15">
        <v>0.49656436625278089</v>
      </c>
      <c r="L9958">
        <v>0.74489939681057282</v>
      </c>
      <c r="M9958">
        <v>3.4780731639421081E-3</v>
      </c>
      <c r="N9958" s="16">
        <v>0.22887744500168339</v>
      </c>
      <c r="O9958" s="26">
        <f t="shared" si="1551"/>
        <v>5000000</v>
      </c>
      <c r="P9958" s="40">
        <f t="shared" si="1552"/>
        <v>189.87786640012158</v>
      </c>
      <c r="Q9958" s="40">
        <f t="shared" si="1553"/>
        <v>81.021271477234365</v>
      </c>
      <c r="R9958" s="39">
        <f t="shared" si="1554"/>
        <v>1</v>
      </c>
      <c r="S9958" s="26">
        <f t="shared" si="1555"/>
        <v>6000000</v>
      </c>
      <c r="T9958" s="40">
        <f t="shared" si="1556"/>
        <v>193.29262213337387</v>
      </c>
      <c r="U9958" s="40">
        <f t="shared" si="1557"/>
        <v>98.010635738617182</v>
      </c>
      <c r="V9958" s="39">
        <f t="shared" si="1558"/>
        <v>1</v>
      </c>
      <c r="W9958" s="44">
        <f t="shared" si="1559"/>
        <v>494282974.61443603</v>
      </c>
      <c r="X9958" s="44">
        <f t="shared" si="1560"/>
        <v>421691918.36854017</v>
      </c>
    </row>
    <row r="9959" spans="10:24" x14ac:dyDescent="0.25">
      <c r="J9959">
        <v>9956</v>
      </c>
      <c r="K9959" s="15">
        <v>0.45325436378466033</v>
      </c>
      <c r="L9959">
        <v>0.25045268907070706</v>
      </c>
      <c r="M9959">
        <v>0.51701415552826768</v>
      </c>
      <c r="N9959" s="16">
        <v>0.57120419323911764</v>
      </c>
      <c r="O9959" s="26">
        <f t="shared" si="1551"/>
        <v>5000000</v>
      </c>
      <c r="P9959" s="40">
        <f t="shared" si="1552"/>
        <v>169.90401176647748</v>
      </c>
      <c r="Q9959" s="40">
        <f t="shared" si="1553"/>
        <v>135.85322200201617</v>
      </c>
      <c r="R9959" s="39">
        <f t="shared" si="1554"/>
        <v>1</v>
      </c>
      <c r="S9959" s="26">
        <f t="shared" si="1555"/>
        <v>6000000</v>
      </c>
      <c r="T9959" s="40">
        <f t="shared" si="1556"/>
        <v>186.63467058882583</v>
      </c>
      <c r="U9959" s="40">
        <f t="shared" si="1557"/>
        <v>125.42661100100808</v>
      </c>
      <c r="V9959" s="39">
        <f t="shared" si="1558"/>
        <v>1</v>
      </c>
      <c r="W9959" s="44">
        <f t="shared" si="1559"/>
        <v>120253948.82230657</v>
      </c>
      <c r="X9959" s="44">
        <f t="shared" si="1560"/>
        <v>217248357.52690643</v>
      </c>
    </row>
    <row r="9960" spans="10:24" x14ac:dyDescent="0.25">
      <c r="J9960">
        <v>9957</v>
      </c>
      <c r="K9960" s="15">
        <v>0.79207273800856781</v>
      </c>
      <c r="L9960">
        <v>0.38010851777811161</v>
      </c>
      <c r="M9960">
        <v>0.93391113692330485</v>
      </c>
      <c r="N9960" s="16">
        <v>0.89997524711804811</v>
      </c>
      <c r="O9960" s="26">
        <f t="shared" si="1551"/>
        <v>7000000</v>
      </c>
      <c r="P9960" s="40">
        <f t="shared" si="1552"/>
        <v>175.42206308918438</v>
      </c>
      <c r="Q9960" s="40">
        <f t="shared" si="1553"/>
        <v>165.11138975668962</v>
      </c>
      <c r="R9960" s="39">
        <f t="shared" si="1554"/>
        <v>1</v>
      </c>
      <c r="S9960" s="26">
        <f t="shared" si="1555"/>
        <v>7000000</v>
      </c>
      <c r="T9960" s="40">
        <f t="shared" si="1556"/>
        <v>188.47402102972814</v>
      </c>
      <c r="U9960" s="40">
        <f t="shared" si="1557"/>
        <v>140.05569487834481</v>
      </c>
      <c r="V9960" s="39">
        <f t="shared" si="1558"/>
        <v>1</v>
      </c>
      <c r="W9960" s="44">
        <f t="shared" si="1559"/>
        <v>22174713.327463314</v>
      </c>
      <c r="X9960" s="44">
        <f t="shared" si="1560"/>
        <v>188928283.05968326</v>
      </c>
    </row>
    <row r="9961" spans="10:24" x14ac:dyDescent="0.25">
      <c r="J9961">
        <v>9958</v>
      </c>
      <c r="K9961" s="15">
        <v>0.12721336451324106</v>
      </c>
      <c r="L9961">
        <v>0.30718737457528555</v>
      </c>
      <c r="M9961">
        <v>0.21243913675368331</v>
      </c>
      <c r="N9961" s="16">
        <v>0.32625868469048491</v>
      </c>
      <c r="O9961" s="26">
        <f t="shared" si="1551"/>
        <v>2000000</v>
      </c>
      <c r="P9961" s="40">
        <f t="shared" si="1552"/>
        <v>172.44241990806083</v>
      </c>
      <c r="Q9961" s="40">
        <f t="shared" si="1553"/>
        <v>119.04026824827295</v>
      </c>
      <c r="R9961" s="39">
        <f t="shared" si="1554"/>
        <v>1</v>
      </c>
      <c r="S9961" s="26">
        <f t="shared" si="1555"/>
        <v>2000000</v>
      </c>
      <c r="T9961" s="40">
        <f t="shared" si="1556"/>
        <v>187.48080663602028</v>
      </c>
      <c r="U9961" s="40">
        <f t="shared" si="1557"/>
        <v>117.02013412413648</v>
      </c>
      <c r="V9961" s="39">
        <f t="shared" si="1558"/>
        <v>1</v>
      </c>
      <c r="W9961" s="44">
        <f t="shared" si="1559"/>
        <v>56804303.319575757</v>
      </c>
      <c r="X9961" s="44">
        <f t="shared" si="1560"/>
        <v>-9078654.9762324095</v>
      </c>
    </row>
    <row r="9962" spans="10:24" x14ac:dyDescent="0.25">
      <c r="J9962">
        <v>9959</v>
      </c>
      <c r="K9962" s="15">
        <v>0.18036759197852636</v>
      </c>
      <c r="L9962">
        <v>0.13534630425018279</v>
      </c>
      <c r="M9962">
        <v>0.68747685776769507</v>
      </c>
      <c r="N9962" s="16">
        <v>0.27434415201510043</v>
      </c>
      <c r="O9962" s="26">
        <f t="shared" si="1551"/>
        <v>2000000</v>
      </c>
      <c r="P9962" s="40">
        <f t="shared" si="1552"/>
        <v>163.47796566289864</v>
      </c>
      <c r="Q9962" s="40">
        <f t="shared" si="1553"/>
        <v>144.77422086217143</v>
      </c>
      <c r="R9962" s="39">
        <f t="shared" si="1554"/>
        <v>1</v>
      </c>
      <c r="S9962" s="26">
        <f t="shared" si="1555"/>
        <v>5000000</v>
      </c>
      <c r="T9962" s="40">
        <f t="shared" si="1556"/>
        <v>184.49265522096621</v>
      </c>
      <c r="U9962" s="40">
        <f t="shared" si="1557"/>
        <v>129.88711043108572</v>
      </c>
      <c r="V9962" s="39">
        <f t="shared" si="1558"/>
        <v>1</v>
      </c>
      <c r="W9962" s="44">
        <f t="shared" si="1559"/>
        <v>-12592510.398545586</v>
      </c>
      <c r="X9962" s="44">
        <f t="shared" si="1560"/>
        <v>123027723.94940251</v>
      </c>
    </row>
    <row r="9963" spans="10:24" x14ac:dyDescent="0.25">
      <c r="J9963">
        <v>9960</v>
      </c>
      <c r="K9963" s="15">
        <v>7.4005446948132603E-2</v>
      </c>
      <c r="L9963">
        <v>0.33177560404310336</v>
      </c>
      <c r="M9963">
        <v>0.17469007215455445</v>
      </c>
      <c r="N9963" s="16">
        <v>0.53262788817059037</v>
      </c>
      <c r="O9963" s="26">
        <f t="shared" si="1551"/>
        <v>2000000</v>
      </c>
      <c r="P9963" s="40">
        <f t="shared" si="1552"/>
        <v>173.47476814839231</v>
      </c>
      <c r="Q9963" s="40">
        <f t="shared" si="1553"/>
        <v>116.28415429296595</v>
      </c>
      <c r="R9963" s="39">
        <f t="shared" si="1554"/>
        <v>1</v>
      </c>
      <c r="S9963" s="26">
        <f t="shared" si="1555"/>
        <v>2000000</v>
      </c>
      <c r="T9963" s="40">
        <f t="shared" si="1556"/>
        <v>187.82492271613077</v>
      </c>
      <c r="U9963" s="40">
        <f t="shared" si="1557"/>
        <v>115.64207714648298</v>
      </c>
      <c r="V9963" s="39">
        <f t="shared" si="1558"/>
        <v>1</v>
      </c>
      <c r="W9963" s="44">
        <f t="shared" si="1559"/>
        <v>64381227.710852727</v>
      </c>
      <c r="X9963" s="44">
        <f t="shared" si="1560"/>
        <v>-5634308.860704422</v>
      </c>
    </row>
    <row r="9964" spans="10:24" x14ac:dyDescent="0.25">
      <c r="J9964">
        <v>9961</v>
      </c>
      <c r="K9964" s="15">
        <v>0.35519242387387051</v>
      </c>
      <c r="L9964">
        <v>0.78848848938488747</v>
      </c>
      <c r="M9964">
        <v>0.68137172273808366</v>
      </c>
      <c r="N9964" s="16">
        <v>0.82512064853203093</v>
      </c>
      <c r="O9964" s="26">
        <f t="shared" si="1551"/>
        <v>5000000</v>
      </c>
      <c r="P9964" s="40">
        <f t="shared" si="1552"/>
        <v>192.01781471217271</v>
      </c>
      <c r="Q9964" s="40">
        <f t="shared" si="1553"/>
        <v>144.43076099243217</v>
      </c>
      <c r="R9964" s="39">
        <f t="shared" si="1554"/>
        <v>1</v>
      </c>
      <c r="S9964" s="26">
        <f t="shared" si="1555"/>
        <v>6000000</v>
      </c>
      <c r="T9964" s="40">
        <f t="shared" si="1556"/>
        <v>194.00593823739089</v>
      </c>
      <c r="U9964" s="40">
        <f t="shared" si="1557"/>
        <v>129.71538049621608</v>
      </c>
      <c r="V9964" s="39">
        <f t="shared" si="1558"/>
        <v>1</v>
      </c>
      <c r="W9964" s="44">
        <f t="shared" si="1559"/>
        <v>187935268.5987027</v>
      </c>
      <c r="X9964" s="44">
        <f t="shared" si="1560"/>
        <v>235743346.44704884</v>
      </c>
    </row>
    <row r="9965" spans="10:24" x14ac:dyDescent="0.25">
      <c r="J9965">
        <v>9962</v>
      </c>
      <c r="K9965" s="15">
        <v>0.644416163248551</v>
      </c>
      <c r="L9965">
        <v>0.90550847089405728</v>
      </c>
      <c r="M9965">
        <v>0.48350423848038504</v>
      </c>
      <c r="N9965" s="16">
        <v>0.58322191625682374</v>
      </c>
      <c r="O9965" s="26">
        <f t="shared" si="1551"/>
        <v>6000000</v>
      </c>
      <c r="P9965" s="40">
        <f t="shared" si="1552"/>
        <v>199.70390156783495</v>
      </c>
      <c r="Q9965" s="40">
        <f t="shared" si="1553"/>
        <v>134.17278936512059</v>
      </c>
      <c r="R9965" s="39">
        <f t="shared" si="1554"/>
        <v>1</v>
      </c>
      <c r="S9965" s="26">
        <f t="shared" si="1555"/>
        <v>7000000</v>
      </c>
      <c r="T9965" s="40">
        <f t="shared" si="1556"/>
        <v>196.56796718927831</v>
      </c>
      <c r="U9965" s="40">
        <f t="shared" si="1557"/>
        <v>124.5863946825603</v>
      </c>
      <c r="V9965" s="39">
        <f t="shared" si="1558"/>
        <v>1</v>
      </c>
      <c r="W9965" s="44">
        <f t="shared" si="1559"/>
        <v>343186673.21628612</v>
      </c>
      <c r="X9965" s="44">
        <f t="shared" si="1560"/>
        <v>353871007.54702604</v>
      </c>
    </row>
    <row r="9966" spans="10:24" x14ac:dyDescent="0.25">
      <c r="J9966">
        <v>9963</v>
      </c>
      <c r="K9966" s="15">
        <v>0.84508537024222041</v>
      </c>
      <c r="L9966">
        <v>0.29401707046004433</v>
      </c>
      <c r="M9966">
        <v>0.88707846984423644</v>
      </c>
      <c r="N9966" s="16">
        <v>0.11092572213707697</v>
      </c>
      <c r="O9966" s="26">
        <f t="shared" si="1551"/>
        <v>7000000</v>
      </c>
      <c r="P9966" s="40">
        <f t="shared" si="1552"/>
        <v>171.87469487178595</v>
      </c>
      <c r="Q9966" s="40">
        <f t="shared" si="1553"/>
        <v>159.2227317878517</v>
      </c>
      <c r="R9966" s="39">
        <f t="shared" si="1554"/>
        <v>1</v>
      </c>
      <c r="S9966" s="26">
        <f t="shared" si="1555"/>
        <v>7000000</v>
      </c>
      <c r="T9966" s="40">
        <f t="shared" si="1556"/>
        <v>187.29156495726198</v>
      </c>
      <c r="U9966" s="40">
        <f t="shared" si="1557"/>
        <v>137.11136589392584</v>
      </c>
      <c r="V9966" s="39">
        <f t="shared" si="1558"/>
        <v>0.9</v>
      </c>
      <c r="W9966" s="44">
        <f t="shared" si="1559"/>
        <v>38563741.587539732</v>
      </c>
      <c r="X9966" s="44">
        <f t="shared" si="1560"/>
        <v>166135254.09901774</v>
      </c>
    </row>
    <row r="9967" spans="10:24" x14ac:dyDescent="0.25">
      <c r="J9967">
        <v>9964</v>
      </c>
      <c r="K9967" s="15">
        <v>0.96639548531626884</v>
      </c>
      <c r="L9967">
        <v>0.47875252681575586</v>
      </c>
      <c r="M9967">
        <v>0.29324935056900991</v>
      </c>
      <c r="N9967" s="16">
        <v>0.20128469491508061</v>
      </c>
      <c r="O9967" s="26">
        <f t="shared" si="1551"/>
        <v>9000000</v>
      </c>
      <c r="P9967" s="40">
        <f t="shared" si="1552"/>
        <v>179.20072918216022</v>
      </c>
      <c r="Q9967" s="40">
        <f t="shared" si="1553"/>
        <v>124.12166323098994</v>
      </c>
      <c r="R9967" s="39">
        <f t="shared" si="1554"/>
        <v>1</v>
      </c>
      <c r="S9967" s="26">
        <f t="shared" si="1555"/>
        <v>9000000</v>
      </c>
      <c r="T9967" s="40">
        <f t="shared" si="1556"/>
        <v>189.73357639405342</v>
      </c>
      <c r="U9967" s="40">
        <f t="shared" si="1557"/>
        <v>119.56083161549496</v>
      </c>
      <c r="V9967" s="39">
        <f t="shared" si="1558"/>
        <v>1</v>
      </c>
      <c r="W9967" s="44">
        <f t="shared" si="1559"/>
        <v>445711593.56053251</v>
      </c>
      <c r="X9967" s="44">
        <f t="shared" si="1560"/>
        <v>481554703.00702608</v>
      </c>
    </row>
    <row r="9968" spans="10:24" x14ac:dyDescent="0.25">
      <c r="J9968">
        <v>9965</v>
      </c>
      <c r="K9968" s="15">
        <v>0.87005930640386053</v>
      </c>
      <c r="L9968">
        <v>0.81071153062065537</v>
      </c>
      <c r="M9968">
        <v>0.82942256831138306</v>
      </c>
      <c r="N9968" s="16">
        <v>0.87372026574747308</v>
      </c>
      <c r="O9968" s="26">
        <f t="shared" si="1551"/>
        <v>7000000</v>
      </c>
      <c r="P9968" s="40">
        <f t="shared" si="1552"/>
        <v>193.20782040850852</v>
      </c>
      <c r="Q9968" s="40">
        <f t="shared" si="1553"/>
        <v>154.03771751724099</v>
      </c>
      <c r="R9968" s="39">
        <f t="shared" si="1554"/>
        <v>1</v>
      </c>
      <c r="S9968" s="26">
        <f t="shared" si="1555"/>
        <v>7000000</v>
      </c>
      <c r="T9968" s="40">
        <f t="shared" si="1556"/>
        <v>194.40260680283617</v>
      </c>
      <c r="U9968" s="40">
        <f t="shared" si="1557"/>
        <v>134.5188587586205</v>
      </c>
      <c r="V9968" s="39">
        <f t="shared" si="1558"/>
        <v>1</v>
      </c>
      <c r="W9968" s="44">
        <f t="shared" si="1559"/>
        <v>224190720.23887271</v>
      </c>
      <c r="X9968" s="44">
        <f t="shared" si="1560"/>
        <v>269186236.30950975</v>
      </c>
    </row>
    <row r="9969" spans="10:24" x14ac:dyDescent="0.25">
      <c r="J9969">
        <v>9966</v>
      </c>
      <c r="K9969" s="15">
        <v>0.4011482768900706</v>
      </c>
      <c r="L9969">
        <v>4.211409347963746E-2</v>
      </c>
      <c r="M9969">
        <v>0.443222742398659</v>
      </c>
      <c r="N9969" s="16">
        <v>0.49473002123161669</v>
      </c>
      <c r="O9969" s="26">
        <f t="shared" si="1551"/>
        <v>5000000</v>
      </c>
      <c r="P9969" s="40">
        <f t="shared" si="1552"/>
        <v>154.10005355143932</v>
      </c>
      <c r="Q9969" s="40">
        <f t="shared" si="1553"/>
        <v>132.14393283575623</v>
      </c>
      <c r="R9969" s="39">
        <f t="shared" si="1554"/>
        <v>1</v>
      </c>
      <c r="S9969" s="26">
        <f t="shared" si="1555"/>
        <v>6000000</v>
      </c>
      <c r="T9969" s="40">
        <f t="shared" si="1556"/>
        <v>181.36668451714644</v>
      </c>
      <c r="U9969" s="40">
        <f t="shared" si="1557"/>
        <v>123.57196641787812</v>
      </c>
      <c r="V9969" s="39">
        <f t="shared" si="1558"/>
        <v>1</v>
      </c>
      <c r="W9969" s="44">
        <f t="shared" si="1559"/>
        <v>59780603.578415424</v>
      </c>
      <c r="X9969" s="44">
        <f t="shared" si="1560"/>
        <v>196768308.59560996</v>
      </c>
    </row>
    <row r="9970" spans="10:24" x14ac:dyDescent="0.25">
      <c r="J9970">
        <v>9967</v>
      </c>
      <c r="K9970" s="15">
        <v>0.54611435524748297</v>
      </c>
      <c r="L9970">
        <v>0.52871137532126899</v>
      </c>
      <c r="M9970">
        <v>0.6585722811295518</v>
      </c>
      <c r="N9970" s="16">
        <v>0.75352554060139498</v>
      </c>
      <c r="O9970" s="26">
        <f t="shared" si="1551"/>
        <v>5000000</v>
      </c>
      <c r="P9970" s="40">
        <f t="shared" si="1552"/>
        <v>181.08046477626831</v>
      </c>
      <c r="Q9970" s="40">
        <f t="shared" si="1553"/>
        <v>143.1713948929692</v>
      </c>
      <c r="R9970" s="39">
        <f t="shared" si="1554"/>
        <v>1</v>
      </c>
      <c r="S9970" s="26">
        <f t="shared" si="1555"/>
        <v>6000000</v>
      </c>
      <c r="T9970" s="40">
        <f t="shared" si="1556"/>
        <v>190.36015492542276</v>
      </c>
      <c r="U9970" s="40">
        <f t="shared" si="1557"/>
        <v>129.0856974464846</v>
      </c>
      <c r="V9970" s="39">
        <f t="shared" si="1558"/>
        <v>1</v>
      </c>
      <c r="W9970" s="44">
        <f t="shared" si="1559"/>
        <v>139545349.41649556</v>
      </c>
      <c r="X9970" s="44">
        <f t="shared" si="1560"/>
        <v>217646744.87362897</v>
      </c>
    </row>
    <row r="9971" spans="10:24" x14ac:dyDescent="0.25">
      <c r="J9971">
        <v>9968</v>
      </c>
      <c r="K9971" s="15">
        <v>0.10908078870050675</v>
      </c>
      <c r="L9971">
        <v>0.86524599447036588</v>
      </c>
      <c r="M9971">
        <v>0.3545151768844037</v>
      </c>
      <c r="N9971" s="16">
        <v>0.41262604468671404</v>
      </c>
      <c r="O9971" s="26">
        <f t="shared" si="1551"/>
        <v>2000000</v>
      </c>
      <c r="P9971" s="40">
        <f t="shared" si="1552"/>
        <v>196.56294392149155</v>
      </c>
      <c r="Q9971" s="40">
        <f t="shared" si="1553"/>
        <v>127.53682657607389</v>
      </c>
      <c r="R9971" s="39">
        <f t="shared" si="1554"/>
        <v>1</v>
      </c>
      <c r="S9971" s="26">
        <f t="shared" si="1555"/>
        <v>2000000</v>
      </c>
      <c r="T9971" s="40">
        <f t="shared" si="1556"/>
        <v>195.52098130716385</v>
      </c>
      <c r="U9971" s="40">
        <f t="shared" si="1557"/>
        <v>121.26841328803695</v>
      </c>
      <c r="V9971" s="39">
        <f t="shared" si="1558"/>
        <v>1</v>
      </c>
      <c r="W9971" s="44">
        <f t="shared" si="1559"/>
        <v>88052234.690835327</v>
      </c>
      <c r="X9971" s="44">
        <f t="shared" si="1560"/>
        <v>-1494863.9617462158</v>
      </c>
    </row>
    <row r="9972" spans="10:24" x14ac:dyDescent="0.25">
      <c r="J9972">
        <v>9969</v>
      </c>
      <c r="K9972" s="15">
        <v>0.51142657939467717</v>
      </c>
      <c r="L9972">
        <v>0.31136490916492143</v>
      </c>
      <c r="M9972">
        <v>0.95057018565217655</v>
      </c>
      <c r="N9972" s="16">
        <v>0.19113621035403372</v>
      </c>
      <c r="O9972" s="26">
        <f t="shared" si="1551"/>
        <v>5000000</v>
      </c>
      <c r="P9972" s="40">
        <f t="shared" si="1552"/>
        <v>172.62022225851391</v>
      </c>
      <c r="Q9972" s="40">
        <f t="shared" si="1553"/>
        <v>168.00814897002127</v>
      </c>
      <c r="R9972" s="39">
        <f t="shared" si="1554"/>
        <v>1</v>
      </c>
      <c r="S9972" s="26">
        <f t="shared" si="1555"/>
        <v>6000000</v>
      </c>
      <c r="T9972" s="40">
        <f t="shared" si="1556"/>
        <v>187.5400740861713</v>
      </c>
      <c r="U9972" s="40">
        <f t="shared" si="1557"/>
        <v>141.50407448501065</v>
      </c>
      <c r="V9972" s="39">
        <f t="shared" si="1558"/>
        <v>0.9</v>
      </c>
      <c r="W9972" s="44">
        <f t="shared" si="1559"/>
        <v>-26939633.557536807</v>
      </c>
      <c r="X9972" s="44">
        <f t="shared" si="1560"/>
        <v>98594397.846267551</v>
      </c>
    </row>
    <row r="9973" spans="10:24" x14ac:dyDescent="0.25">
      <c r="J9973">
        <v>9970</v>
      </c>
      <c r="K9973" s="15">
        <v>0.69963878165265725</v>
      </c>
      <c r="L9973">
        <v>0.64504072928177092</v>
      </c>
      <c r="M9973">
        <v>4.7551457294925381E-4</v>
      </c>
      <c r="N9973" s="16">
        <v>0.70401524128803339</v>
      </c>
      <c r="O9973" s="26">
        <f t="shared" si="1551"/>
        <v>6000000</v>
      </c>
      <c r="P9973" s="40">
        <f t="shared" si="1552"/>
        <v>185.57948239616007</v>
      </c>
      <c r="Q9973" s="40">
        <f t="shared" si="1553"/>
        <v>68.907462211720002</v>
      </c>
      <c r="R9973" s="39">
        <f t="shared" si="1554"/>
        <v>1</v>
      </c>
      <c r="S9973" s="26">
        <f t="shared" si="1555"/>
        <v>7000000</v>
      </c>
      <c r="T9973" s="40">
        <f t="shared" si="1556"/>
        <v>191.8598274653867</v>
      </c>
      <c r="U9973" s="40">
        <f t="shared" si="1557"/>
        <v>91.953731105860001</v>
      </c>
      <c r="V9973" s="39">
        <f t="shared" si="1558"/>
        <v>1</v>
      </c>
      <c r="W9973" s="44">
        <f t="shared" si="1559"/>
        <v>650032121.10664046</v>
      </c>
      <c r="X9973" s="44">
        <f t="shared" si="1560"/>
        <v>549342674.51668692</v>
      </c>
    </row>
    <row r="9974" spans="10:24" x14ac:dyDescent="0.25">
      <c r="J9974">
        <v>9971</v>
      </c>
      <c r="K9974" s="15">
        <v>0.77557982995433672</v>
      </c>
      <c r="L9974">
        <v>0.75996884393307629</v>
      </c>
      <c r="M9974">
        <v>0.34058298482473159</v>
      </c>
      <c r="N9974" s="16">
        <v>0.18397479901439306</v>
      </c>
      <c r="O9974" s="26">
        <f t="shared" si="1551"/>
        <v>7000000</v>
      </c>
      <c r="P9974" s="40">
        <f t="shared" si="1552"/>
        <v>190.59303517865095</v>
      </c>
      <c r="Q9974" s="40">
        <f t="shared" si="1553"/>
        <v>126.78254840611507</v>
      </c>
      <c r="R9974" s="39">
        <f t="shared" si="1554"/>
        <v>1</v>
      </c>
      <c r="S9974" s="26">
        <f t="shared" si="1555"/>
        <v>7000000</v>
      </c>
      <c r="T9974" s="40">
        <f t="shared" si="1556"/>
        <v>193.53101172621697</v>
      </c>
      <c r="U9974" s="40">
        <f t="shared" si="1557"/>
        <v>120.89127420305753</v>
      </c>
      <c r="V9974" s="39">
        <f t="shared" si="1558"/>
        <v>0.9</v>
      </c>
      <c r="W9974" s="44">
        <f t="shared" si="1559"/>
        <v>396673407.40775114</v>
      </c>
      <c r="X9974" s="44">
        <f t="shared" si="1560"/>
        <v>307630346.39590448</v>
      </c>
    </row>
    <row r="9975" spans="10:24" x14ac:dyDescent="0.25">
      <c r="J9975">
        <v>9972</v>
      </c>
      <c r="K9975" s="15">
        <v>0.64758603899866096</v>
      </c>
      <c r="L9975">
        <v>0.80740414789741</v>
      </c>
      <c r="M9975">
        <v>0.36523880651271812</v>
      </c>
      <c r="N9975" s="16">
        <v>0.86289749193077547</v>
      </c>
      <c r="O9975" s="26">
        <f t="shared" si="1551"/>
        <v>6000000</v>
      </c>
      <c r="P9975" s="40">
        <f t="shared" si="1552"/>
        <v>193.0255529699391</v>
      </c>
      <c r="Q9975" s="40">
        <f t="shared" si="1553"/>
        <v>128.11019462245272</v>
      </c>
      <c r="R9975" s="39">
        <f t="shared" si="1554"/>
        <v>1</v>
      </c>
      <c r="S9975" s="26">
        <f t="shared" si="1555"/>
        <v>7000000</v>
      </c>
      <c r="T9975" s="40">
        <f t="shared" si="1556"/>
        <v>194.34185098997969</v>
      </c>
      <c r="U9975" s="40">
        <f t="shared" si="1557"/>
        <v>121.55509731122636</v>
      </c>
      <c r="V9975" s="39">
        <f t="shared" si="1558"/>
        <v>1</v>
      </c>
      <c r="W9975" s="44">
        <f t="shared" si="1559"/>
        <v>339492150.08491826</v>
      </c>
      <c r="X9975" s="44">
        <f t="shared" si="1560"/>
        <v>359507275.75127327</v>
      </c>
    </row>
    <row r="9976" spans="10:24" x14ac:dyDescent="0.25">
      <c r="J9976">
        <v>9973</v>
      </c>
      <c r="K9976" s="15">
        <v>0.25288335282886665</v>
      </c>
      <c r="L9976">
        <v>4.617072922298604E-2</v>
      </c>
      <c r="M9976">
        <v>0.20112160742867757</v>
      </c>
      <c r="N9976" s="16">
        <v>0.25699622045191617</v>
      </c>
      <c r="O9976" s="26">
        <f t="shared" si="1551"/>
        <v>2000000</v>
      </c>
      <c r="P9976" s="40">
        <f t="shared" si="1552"/>
        <v>154.75239356324772</v>
      </c>
      <c r="Q9976" s="40">
        <f t="shared" si="1553"/>
        <v>118.24756647487732</v>
      </c>
      <c r="R9976" s="39">
        <f t="shared" si="1554"/>
        <v>1</v>
      </c>
      <c r="S9976" s="26">
        <f t="shared" si="1555"/>
        <v>5000000</v>
      </c>
      <c r="T9976" s="40">
        <f t="shared" si="1556"/>
        <v>181.58413118774925</v>
      </c>
      <c r="U9976" s="40">
        <f t="shared" si="1557"/>
        <v>116.62378323743866</v>
      </c>
      <c r="V9976" s="39">
        <f t="shared" si="1558"/>
        <v>1</v>
      </c>
      <c r="W9976" s="44">
        <f t="shared" si="1559"/>
        <v>23009654.17674081</v>
      </c>
      <c r="X9976" s="44">
        <f t="shared" si="1560"/>
        <v>174801739.75155294</v>
      </c>
    </row>
    <row r="9977" spans="10:24" x14ac:dyDescent="0.25">
      <c r="J9977">
        <v>9974</v>
      </c>
      <c r="K9977" s="15">
        <v>0.1302672257505233</v>
      </c>
      <c r="L9977">
        <v>0.82075397394010441</v>
      </c>
      <c r="M9977">
        <v>0.77439601109089307</v>
      </c>
      <c r="N9977" s="16">
        <v>0.7068677817684984</v>
      </c>
      <c r="O9977" s="26">
        <f t="shared" si="1551"/>
        <v>2000000</v>
      </c>
      <c r="P9977" s="40">
        <f t="shared" si="1552"/>
        <v>193.77363379977635</v>
      </c>
      <c r="Q9977" s="40">
        <f t="shared" si="1553"/>
        <v>150.06805343364894</v>
      </c>
      <c r="R9977" s="39">
        <f t="shared" si="1554"/>
        <v>1</v>
      </c>
      <c r="S9977" s="26">
        <f t="shared" si="1555"/>
        <v>2000000</v>
      </c>
      <c r="T9977" s="40">
        <f t="shared" si="1556"/>
        <v>194.59121126659213</v>
      </c>
      <c r="U9977" s="40">
        <f t="shared" si="1557"/>
        <v>132.53402671682446</v>
      </c>
      <c r="V9977" s="39">
        <f t="shared" si="1558"/>
        <v>1</v>
      </c>
      <c r="W9977" s="44">
        <f t="shared" si="1559"/>
        <v>37411160.732254818</v>
      </c>
      <c r="X9977" s="44">
        <f t="shared" si="1560"/>
        <v>-25885630.900464669</v>
      </c>
    </row>
    <row r="9978" spans="10:24" x14ac:dyDescent="0.25">
      <c r="J9978">
        <v>9975</v>
      </c>
      <c r="K9978" s="15">
        <v>0.34796794035187528</v>
      </c>
      <c r="L9978">
        <v>0.38449916504270765</v>
      </c>
      <c r="M9978">
        <v>0.49408303013666266</v>
      </c>
      <c r="N9978" s="16">
        <v>3.8307353060238136E-2</v>
      </c>
      <c r="O9978" s="26">
        <f t="shared" si="1551"/>
        <v>5000000</v>
      </c>
      <c r="P9978" s="40">
        <f t="shared" si="1552"/>
        <v>175.59471936076727</v>
      </c>
      <c r="Q9978" s="40">
        <f t="shared" si="1553"/>
        <v>134.70335624453642</v>
      </c>
      <c r="R9978" s="39">
        <f t="shared" si="1554"/>
        <v>1</v>
      </c>
      <c r="S9978" s="26">
        <f t="shared" si="1555"/>
        <v>6000000</v>
      </c>
      <c r="T9978" s="40">
        <f t="shared" si="1556"/>
        <v>188.53157312025576</v>
      </c>
      <c r="U9978" s="40">
        <f t="shared" si="1557"/>
        <v>124.85167812226821</v>
      </c>
      <c r="V9978" s="39">
        <f t="shared" si="1558"/>
        <v>0.9</v>
      </c>
      <c r="W9978" s="44">
        <f t="shared" si="1559"/>
        <v>154456815.58115426</v>
      </c>
      <c r="X9978" s="44">
        <f t="shared" si="1560"/>
        <v>193871432.98913276</v>
      </c>
    </row>
    <row r="9979" spans="10:24" x14ac:dyDescent="0.25">
      <c r="J9979">
        <v>9976</v>
      </c>
      <c r="K9979" s="15">
        <v>0.91477584315410998</v>
      </c>
      <c r="L9979">
        <v>0.44518467531821315</v>
      </c>
      <c r="M9979">
        <v>0.56242083095630391</v>
      </c>
      <c r="N9979" s="16">
        <v>0.47579210928917637</v>
      </c>
      <c r="O9979" s="26">
        <f t="shared" si="1551"/>
        <v>7000000</v>
      </c>
      <c r="P9979" s="40">
        <f t="shared" si="1552"/>
        <v>177.93244706807118</v>
      </c>
      <c r="Q9979" s="40">
        <f t="shared" si="1553"/>
        <v>138.14219539425454</v>
      </c>
      <c r="R9979" s="39">
        <f t="shared" si="1554"/>
        <v>1</v>
      </c>
      <c r="S9979" s="26">
        <f t="shared" si="1555"/>
        <v>9000000</v>
      </c>
      <c r="T9979" s="40">
        <f t="shared" si="1556"/>
        <v>189.31081568935707</v>
      </c>
      <c r="U9979" s="40">
        <f t="shared" si="1557"/>
        <v>126.57109769712727</v>
      </c>
      <c r="V9979" s="39">
        <f t="shared" si="1558"/>
        <v>1</v>
      </c>
      <c r="W9979" s="44">
        <f t="shared" si="1559"/>
        <v>228531761.71671647</v>
      </c>
      <c r="X9979" s="44">
        <f t="shared" si="1560"/>
        <v>414657461.93006814</v>
      </c>
    </row>
    <row r="9980" spans="10:24" x14ac:dyDescent="0.25">
      <c r="J9980">
        <v>9977</v>
      </c>
      <c r="K9980" s="15">
        <v>0.18667624810078931</v>
      </c>
      <c r="L9980">
        <v>3.4790196140298213E-2</v>
      </c>
      <c r="M9980">
        <v>0.40201688804518398</v>
      </c>
      <c r="N9980" s="16">
        <v>0.28225329105843422</v>
      </c>
      <c r="O9980" s="26">
        <f t="shared" si="1551"/>
        <v>2000000</v>
      </c>
      <c r="P9980" s="40">
        <f t="shared" si="1552"/>
        <v>152.78051130485156</v>
      </c>
      <c r="Q9980" s="40">
        <f t="shared" si="1553"/>
        <v>130.03739874511217</v>
      </c>
      <c r="R9980" s="39">
        <f t="shared" si="1554"/>
        <v>1</v>
      </c>
      <c r="S9980" s="26">
        <f t="shared" si="1555"/>
        <v>5000000</v>
      </c>
      <c r="T9980" s="40">
        <f t="shared" si="1556"/>
        <v>180.9268371016172</v>
      </c>
      <c r="U9980" s="40">
        <f t="shared" si="1557"/>
        <v>122.51869937255609</v>
      </c>
      <c r="V9980" s="39">
        <f t="shared" si="1558"/>
        <v>1</v>
      </c>
      <c r="W9980" s="44">
        <f t="shared" si="1559"/>
        <v>-4513774.8805212229</v>
      </c>
      <c r="X9980" s="44">
        <f t="shared" si="1560"/>
        <v>142040688.64530557</v>
      </c>
    </row>
    <row r="9981" spans="10:24" x14ac:dyDescent="0.25">
      <c r="J9981">
        <v>9978</v>
      </c>
      <c r="K9981" s="15">
        <v>0.63538225715914087</v>
      </c>
      <c r="L9981">
        <v>0.13671853059122652</v>
      </c>
      <c r="M9981">
        <v>0.3909991167365362</v>
      </c>
      <c r="N9981" s="16">
        <v>0.76661064815341873</v>
      </c>
      <c r="O9981" s="26">
        <f t="shared" si="1551"/>
        <v>6000000</v>
      </c>
      <c r="P9981" s="40">
        <f t="shared" si="1552"/>
        <v>163.57227518109397</v>
      </c>
      <c r="Q9981" s="40">
        <f t="shared" si="1553"/>
        <v>129.4656812568372</v>
      </c>
      <c r="R9981" s="39">
        <f t="shared" si="1554"/>
        <v>1</v>
      </c>
      <c r="S9981" s="26">
        <f t="shared" si="1555"/>
        <v>7000000</v>
      </c>
      <c r="T9981" s="40">
        <f t="shared" si="1556"/>
        <v>184.52409172703133</v>
      </c>
      <c r="U9981" s="40">
        <f t="shared" si="1557"/>
        <v>122.2328406284186</v>
      </c>
      <c r="V9981" s="39">
        <f t="shared" si="1558"/>
        <v>1</v>
      </c>
      <c r="W9981" s="44">
        <f t="shared" si="1559"/>
        <v>154639563.54554063</v>
      </c>
      <c r="X9981" s="44">
        <f t="shared" si="1560"/>
        <v>286038757.69028914</v>
      </c>
    </row>
    <row r="9982" spans="10:24" x14ac:dyDescent="0.25">
      <c r="J9982">
        <v>9979</v>
      </c>
      <c r="K9982" s="15">
        <v>3.1858502463746774E-2</v>
      </c>
      <c r="L9982">
        <v>0.31916604979462471</v>
      </c>
      <c r="M9982">
        <v>0.22598252996290591</v>
      </c>
      <c r="N9982" s="16">
        <v>0.19377638274289322</v>
      </c>
      <c r="O9982" s="26">
        <f t="shared" si="1551"/>
        <v>1000000</v>
      </c>
      <c r="P9982" s="40">
        <f t="shared" si="1552"/>
        <v>172.94951882998603</v>
      </c>
      <c r="Q9982" s="40">
        <f t="shared" si="1553"/>
        <v>119.95713975241671</v>
      </c>
      <c r="R9982" s="39">
        <f t="shared" si="1554"/>
        <v>1</v>
      </c>
      <c r="S9982" s="26">
        <f t="shared" si="1555"/>
        <v>1000000</v>
      </c>
      <c r="T9982" s="40">
        <f t="shared" si="1556"/>
        <v>187.64983960999535</v>
      </c>
      <c r="U9982" s="40">
        <f t="shared" si="1557"/>
        <v>117.47856987620835</v>
      </c>
      <c r="V9982" s="39">
        <f t="shared" si="1558"/>
        <v>0.9</v>
      </c>
      <c r="W9982" s="44">
        <f t="shared" si="1559"/>
        <v>2992379.0775693282</v>
      </c>
      <c r="X9982" s="44">
        <f t="shared" si="1560"/>
        <v>-86845857.239591688</v>
      </c>
    </row>
    <row r="9983" spans="10:24" x14ac:dyDescent="0.25">
      <c r="J9983">
        <v>9980</v>
      </c>
      <c r="K9983" s="15">
        <v>1.3536069715978538E-2</v>
      </c>
      <c r="L9983">
        <v>0.19282926443092585</v>
      </c>
      <c r="M9983">
        <v>0.9191974184089684</v>
      </c>
      <c r="N9983" s="16">
        <v>0.52315114718044431</v>
      </c>
      <c r="O9983" s="26">
        <f t="shared" si="1551"/>
        <v>1000000</v>
      </c>
      <c r="P9983" s="40">
        <f t="shared" si="1552"/>
        <v>166.98723753716541</v>
      </c>
      <c r="Q9983" s="40">
        <f t="shared" si="1553"/>
        <v>162.99386719045393</v>
      </c>
      <c r="R9983" s="39">
        <f t="shared" si="1554"/>
        <v>1</v>
      </c>
      <c r="S9983" s="26">
        <f t="shared" si="1555"/>
        <v>1000000</v>
      </c>
      <c r="T9983" s="40">
        <f t="shared" si="1556"/>
        <v>185.66241251238847</v>
      </c>
      <c r="U9983" s="40">
        <f t="shared" si="1557"/>
        <v>138.99693359522698</v>
      </c>
      <c r="V9983" s="39">
        <f t="shared" si="1558"/>
        <v>1</v>
      </c>
      <c r="W9983" s="44">
        <f t="shared" si="1559"/>
        <v>-46006629.653288513</v>
      </c>
      <c r="X9983" s="44">
        <f t="shared" si="1560"/>
        <v>-103334521.08283851</v>
      </c>
    </row>
    <row r="9984" spans="10:24" x14ac:dyDescent="0.25">
      <c r="J9984">
        <v>9981</v>
      </c>
      <c r="K9984" s="15">
        <v>5.6805493598385159E-2</v>
      </c>
      <c r="L9984">
        <v>1.8755898242564739E-2</v>
      </c>
      <c r="M9984">
        <v>0.80428751426384626</v>
      </c>
      <c r="N9984" s="16">
        <v>1.7328865306608154E-2</v>
      </c>
      <c r="O9984" s="26">
        <f t="shared" si="1551"/>
        <v>2000000</v>
      </c>
      <c r="P9984" s="40">
        <f t="shared" si="1552"/>
        <v>148.79775323774243</v>
      </c>
      <c r="Q9984" s="40">
        <f t="shared" si="1553"/>
        <v>152.14072064300717</v>
      </c>
      <c r="R9984" s="39">
        <f t="shared" si="1554"/>
        <v>1</v>
      </c>
      <c r="S9984" s="26">
        <f t="shared" si="1555"/>
        <v>2000000</v>
      </c>
      <c r="T9984" s="40">
        <f t="shared" si="1556"/>
        <v>179.59925107924749</v>
      </c>
      <c r="U9984" s="40">
        <f t="shared" si="1557"/>
        <v>133.57036032150359</v>
      </c>
      <c r="V9984" s="39">
        <f t="shared" si="1558"/>
        <v>0.05</v>
      </c>
      <c r="W9984" s="44">
        <f t="shared" si="1559"/>
        <v>-56685934.810529485</v>
      </c>
      <c r="X9984" s="44">
        <f t="shared" si="1560"/>
        <v>-145397110.9242256</v>
      </c>
    </row>
    <row r="9985" spans="10:24" x14ac:dyDescent="0.25">
      <c r="J9985">
        <v>9982</v>
      </c>
      <c r="K9985" s="15">
        <v>0.40848041844681315</v>
      </c>
      <c r="L9985">
        <v>0.43460223950386467</v>
      </c>
      <c r="M9985">
        <v>0.68582786371976778</v>
      </c>
      <c r="N9985" s="16">
        <v>0.11058037420520339</v>
      </c>
      <c r="O9985" s="26">
        <f t="shared" si="1551"/>
        <v>5000000</v>
      </c>
      <c r="P9985" s="40">
        <f t="shared" si="1552"/>
        <v>177.52996425208417</v>
      </c>
      <c r="Q9985" s="40">
        <f t="shared" si="1553"/>
        <v>144.6811722535692</v>
      </c>
      <c r="R9985" s="39">
        <f t="shared" si="1554"/>
        <v>1</v>
      </c>
      <c r="S9985" s="26">
        <f t="shared" si="1555"/>
        <v>6000000</v>
      </c>
      <c r="T9985" s="40">
        <f t="shared" si="1556"/>
        <v>189.17665475069472</v>
      </c>
      <c r="U9985" s="40">
        <f t="shared" si="1557"/>
        <v>129.84058612678461</v>
      </c>
      <c r="V9985" s="39">
        <f t="shared" si="1558"/>
        <v>0.9</v>
      </c>
      <c r="W9985" s="44">
        <f t="shared" si="1559"/>
        <v>114243959.99257484</v>
      </c>
      <c r="X9985" s="44">
        <f t="shared" si="1560"/>
        <v>170414770.56911463</v>
      </c>
    </row>
    <row r="9986" spans="10:24" x14ac:dyDescent="0.25">
      <c r="J9986">
        <v>9983</v>
      </c>
      <c r="K9986" s="15">
        <v>0.89264398185335192</v>
      </c>
      <c r="L9986">
        <v>6.6708066064829263E-2</v>
      </c>
      <c r="M9986">
        <v>0.40726617008126598</v>
      </c>
      <c r="N9986" s="16">
        <v>0.11679312715897083</v>
      </c>
      <c r="O9986" s="26">
        <f t="shared" si="1551"/>
        <v>7000000</v>
      </c>
      <c r="P9986" s="40">
        <f t="shared" si="1552"/>
        <v>157.48851212067615</v>
      </c>
      <c r="Q9986" s="40">
        <f t="shared" si="1553"/>
        <v>130.30833831806282</v>
      </c>
      <c r="R9986" s="39">
        <f t="shared" si="1554"/>
        <v>1</v>
      </c>
      <c r="S9986" s="26">
        <f t="shared" si="1555"/>
        <v>7000000</v>
      </c>
      <c r="T9986" s="40">
        <f t="shared" si="1556"/>
        <v>182.49617070689206</v>
      </c>
      <c r="U9986" s="40">
        <f t="shared" si="1557"/>
        <v>122.65416915903141</v>
      </c>
      <c r="V9986" s="39">
        <f t="shared" si="1558"/>
        <v>0.9</v>
      </c>
      <c r="W9986" s="44">
        <f t="shared" si="1559"/>
        <v>140261216.61829329</v>
      </c>
      <c r="X9986" s="44">
        <f t="shared" si="1560"/>
        <v>227004609.75152206</v>
      </c>
    </row>
    <row r="9987" spans="10:24" x14ac:dyDescent="0.25">
      <c r="J9987">
        <v>9984</v>
      </c>
      <c r="K9987" s="15">
        <v>8.1643274770698104E-2</v>
      </c>
      <c r="L9987">
        <v>0.88247911272635771</v>
      </c>
      <c r="M9987">
        <v>0.63555069316666057</v>
      </c>
      <c r="N9987" s="16">
        <v>0.49217890007579501</v>
      </c>
      <c r="O9987" s="26">
        <f t="shared" si="1551"/>
        <v>2000000</v>
      </c>
      <c r="P9987" s="40">
        <f t="shared" si="1552"/>
        <v>197.81206935092277</v>
      </c>
      <c r="Q9987" s="40">
        <f t="shared" si="1553"/>
        <v>141.9318198558791</v>
      </c>
      <c r="R9987" s="39">
        <f t="shared" si="1554"/>
        <v>1</v>
      </c>
      <c r="S9987" s="26">
        <f t="shared" si="1555"/>
        <v>2000000</v>
      </c>
      <c r="T9987" s="40">
        <f t="shared" si="1556"/>
        <v>195.93735645030759</v>
      </c>
      <c r="U9987" s="40">
        <f t="shared" si="1557"/>
        <v>128.46590992793955</v>
      </c>
      <c r="V9987" s="39">
        <f t="shared" si="1558"/>
        <v>1</v>
      </c>
      <c r="W9987" s="44">
        <f t="shared" si="1559"/>
        <v>61760498.990087345</v>
      </c>
      <c r="X9987" s="44">
        <f t="shared" si="1560"/>
        <v>-15057106.955263913</v>
      </c>
    </row>
    <row r="9988" spans="10:24" x14ac:dyDescent="0.25">
      <c r="J9988">
        <v>9985</v>
      </c>
      <c r="K9988" s="15">
        <v>0.92480926661167151</v>
      </c>
      <c r="L9988">
        <v>0.74602129059333588</v>
      </c>
      <c r="M9988">
        <v>0.23034134754095703</v>
      </c>
      <c r="N9988" s="16">
        <v>0.52390123428249469</v>
      </c>
      <c r="O9988" s="26">
        <f t="shared" si="1551"/>
        <v>7000000</v>
      </c>
      <c r="P9988" s="40">
        <f t="shared" si="1552"/>
        <v>189.93032306312065</v>
      </c>
      <c r="Q9988" s="40">
        <f t="shared" si="1553"/>
        <v>120.24553679111537</v>
      </c>
      <c r="R9988" s="39">
        <f t="shared" si="1554"/>
        <v>1</v>
      </c>
      <c r="S9988" s="26">
        <f t="shared" si="1555"/>
        <v>9000000</v>
      </c>
      <c r="T9988" s="40">
        <f t="shared" si="1556"/>
        <v>193.31010768770687</v>
      </c>
      <c r="U9988" s="40">
        <f t="shared" si="1557"/>
        <v>117.62276839555769</v>
      </c>
      <c r="V9988" s="39">
        <f t="shared" si="1558"/>
        <v>1</v>
      </c>
      <c r="W9988" s="44">
        <f t="shared" si="1559"/>
        <v>437793503.904037</v>
      </c>
      <c r="X9988" s="44">
        <f t="shared" si="1560"/>
        <v>531186053.62934268</v>
      </c>
    </row>
    <row r="9989" spans="10:24" x14ac:dyDescent="0.25">
      <c r="J9989">
        <v>9986</v>
      </c>
      <c r="K9989" s="15">
        <v>0.50296627034858044</v>
      </c>
      <c r="L9989">
        <v>6.809620885845169E-2</v>
      </c>
      <c r="M9989">
        <v>0.56528025991813913</v>
      </c>
      <c r="N9989" s="16">
        <v>0.77539583088556319</v>
      </c>
      <c r="O9989" s="26">
        <f t="shared" ref="O9989:O10003" si="1561">VLOOKUP(K9989,$E$5:$H$10,4)</f>
        <v>5000000</v>
      </c>
      <c r="P9989" s="40">
        <f t="shared" ref="P9989:P10003" si="1562">_xlfn.NORM.INV(L9989,$E$12,$E$13)</f>
        <v>157.64818467337491</v>
      </c>
      <c r="Q9989" s="40">
        <f t="shared" ref="Q9989:Q10003" si="1563">_xlfn.NORM.INV(M9989,$E$15,$E$16)</f>
        <v>138.2874101301029</v>
      </c>
      <c r="R9989" s="39">
        <f t="shared" ref="R9989:R10003" si="1564">VLOOKUP(N9989,$E$19:$H$21,4)</f>
        <v>1</v>
      </c>
      <c r="S9989" s="26">
        <f t="shared" ref="S9989:S10003" si="1565">VLOOKUP(K9989,$G$5:$H$10,2)</f>
        <v>6000000</v>
      </c>
      <c r="T9989" s="40">
        <f t="shared" ref="T9989:T10003" si="1566">_xlfn.NORM.INV(L9989,$G$12,$G$13)</f>
        <v>182.54939489112496</v>
      </c>
      <c r="U9989" s="40">
        <f t="shared" ref="U9989:U10003" si="1567">_xlfn.NORM.INV(M9989,$G$15,$G$16)</f>
        <v>126.64370506505145</v>
      </c>
      <c r="V9989" s="39">
        <f t="shared" ref="V9989:V10003" si="1568">VLOOKUP(N9989,$G$19:$H$21,2)</f>
        <v>1</v>
      </c>
      <c r="W9989" s="44">
        <f t="shared" ref="W9989:W10003" si="1569">O9989*(P9989-Q9989)*R9989-$D$23-$D$24</f>
        <v>46803872.716360077</v>
      </c>
      <c r="X9989" s="44">
        <f t="shared" ref="X9989:X10003" si="1570">S9989*(T9989-U9989)*V9989-$F$23-$F$24</f>
        <v>185434138.9564411</v>
      </c>
    </row>
    <row r="9990" spans="10:24" x14ac:dyDescent="0.25">
      <c r="J9990">
        <v>9987</v>
      </c>
      <c r="K9990" s="15">
        <v>0.35820226398682065</v>
      </c>
      <c r="L9990">
        <v>0.55599614000281883</v>
      </c>
      <c r="M9990">
        <v>0.55935068345967953</v>
      </c>
      <c r="N9990" s="16">
        <v>0.99270432687676136</v>
      </c>
      <c r="O9990" s="26">
        <f t="shared" si="1561"/>
        <v>5000000</v>
      </c>
      <c r="P9990" s="40">
        <f t="shared" si="1562"/>
        <v>182.11238397589159</v>
      </c>
      <c r="Q9990" s="40">
        <f t="shared" si="1563"/>
        <v>137.98646340346431</v>
      </c>
      <c r="R9990" s="39">
        <f t="shared" si="1564"/>
        <v>1</v>
      </c>
      <c r="S9990" s="26">
        <f t="shared" si="1565"/>
        <v>6000000</v>
      </c>
      <c r="T9990" s="40">
        <f t="shared" si="1566"/>
        <v>190.70412799196387</v>
      </c>
      <c r="U9990" s="40">
        <f t="shared" si="1567"/>
        <v>126.49323170173216</v>
      </c>
      <c r="V9990" s="39">
        <f t="shared" si="1568"/>
        <v>1</v>
      </c>
      <c r="W9990" s="44">
        <f t="shared" si="1569"/>
        <v>170629602.86213639</v>
      </c>
      <c r="X9990" s="44">
        <f t="shared" si="1570"/>
        <v>235265377.74139029</v>
      </c>
    </row>
    <row r="9991" spans="10:24" x14ac:dyDescent="0.25">
      <c r="J9991">
        <v>9988</v>
      </c>
      <c r="K9991" s="15">
        <v>0.23116340042068129</v>
      </c>
      <c r="L9991">
        <v>0.85887161433756531</v>
      </c>
      <c r="M9991">
        <v>0.5354812443879351</v>
      </c>
      <c r="N9991" s="16">
        <v>0.7674717610865065</v>
      </c>
      <c r="O9991" s="26">
        <f t="shared" si="1561"/>
        <v>2000000</v>
      </c>
      <c r="P9991" s="40">
        <f t="shared" si="1562"/>
        <v>196.12895254870634</v>
      </c>
      <c r="Q9991" s="40">
        <f t="shared" si="1563"/>
        <v>136.78111733452485</v>
      </c>
      <c r="R9991" s="39">
        <f t="shared" si="1564"/>
        <v>1</v>
      </c>
      <c r="S9991" s="26">
        <f t="shared" si="1565"/>
        <v>5000000</v>
      </c>
      <c r="T9991" s="40">
        <f t="shared" si="1566"/>
        <v>195.37631751623545</v>
      </c>
      <c r="U9991" s="40">
        <f t="shared" si="1567"/>
        <v>125.89055866726243</v>
      </c>
      <c r="V9991" s="39">
        <f t="shared" si="1568"/>
        <v>1</v>
      </c>
      <c r="W9991" s="44">
        <f t="shared" si="1569"/>
        <v>68695670.42836298</v>
      </c>
      <c r="X9991" s="44">
        <f t="shared" si="1570"/>
        <v>197428794.24486512</v>
      </c>
    </row>
    <row r="9992" spans="10:24" x14ac:dyDescent="0.25">
      <c r="J9992">
        <v>9989</v>
      </c>
      <c r="K9992" s="15">
        <v>0.4568686136579353</v>
      </c>
      <c r="L9992">
        <v>0.74174094355491993</v>
      </c>
      <c r="M9992">
        <v>2.1352332487882264E-2</v>
      </c>
      <c r="N9992" s="16">
        <v>7.9710962471150726E-2</v>
      </c>
      <c r="O9992" s="26">
        <f t="shared" si="1561"/>
        <v>5000000</v>
      </c>
      <c r="P9992" s="40">
        <f t="shared" si="1562"/>
        <v>189.73082927658243</v>
      </c>
      <c r="Q9992" s="40">
        <f t="shared" si="1563"/>
        <v>94.468259574669176</v>
      </c>
      <c r="R9992" s="39">
        <f t="shared" si="1564"/>
        <v>1</v>
      </c>
      <c r="S9992" s="26">
        <f t="shared" si="1565"/>
        <v>6000000</v>
      </c>
      <c r="T9992" s="40">
        <f t="shared" si="1566"/>
        <v>193.2436097588608</v>
      </c>
      <c r="U9992" s="40">
        <f t="shared" si="1567"/>
        <v>104.73412978733458</v>
      </c>
      <c r="V9992" s="39">
        <f t="shared" si="1568"/>
        <v>0.9</v>
      </c>
      <c r="W9992" s="44">
        <f t="shared" si="1569"/>
        <v>426312848.50956625</v>
      </c>
      <c r="X9992" s="44">
        <f t="shared" si="1570"/>
        <v>327951191.84624159</v>
      </c>
    </row>
    <row r="9993" spans="10:24" x14ac:dyDescent="0.25">
      <c r="J9993">
        <v>9990</v>
      </c>
      <c r="K9993" s="15">
        <v>0.25194290438748435</v>
      </c>
      <c r="L9993">
        <v>0.72980592304454373</v>
      </c>
      <c r="M9993">
        <v>0.88905790019989372</v>
      </c>
      <c r="N9993" s="16">
        <v>0.13761101089033823</v>
      </c>
      <c r="O9993" s="26">
        <f t="shared" si="1561"/>
        <v>2000000</v>
      </c>
      <c r="P9993" s="40">
        <f t="shared" si="1562"/>
        <v>189.18339199063263</v>
      </c>
      <c r="Q9993" s="40">
        <f t="shared" si="1563"/>
        <v>159.43066419169915</v>
      </c>
      <c r="R9993" s="39">
        <f t="shared" si="1564"/>
        <v>1</v>
      </c>
      <c r="S9993" s="26">
        <f t="shared" si="1565"/>
        <v>5000000</v>
      </c>
      <c r="T9993" s="40">
        <f t="shared" si="1566"/>
        <v>193.06113066354422</v>
      </c>
      <c r="U9993" s="40">
        <f t="shared" si="1567"/>
        <v>137.21533209584956</v>
      </c>
      <c r="V9993" s="39">
        <f t="shared" si="1568"/>
        <v>0.9</v>
      </c>
      <c r="W9993" s="44">
        <f t="shared" si="1569"/>
        <v>9505455.5978669524</v>
      </c>
      <c r="X9993" s="44">
        <f t="shared" si="1570"/>
        <v>101306093.55462593</v>
      </c>
    </row>
    <row r="9994" spans="10:24" x14ac:dyDescent="0.25">
      <c r="J9994">
        <v>9991</v>
      </c>
      <c r="K9994" s="15">
        <v>0.82832775149218052</v>
      </c>
      <c r="L9994">
        <v>0.61850408597061513</v>
      </c>
      <c r="M9994">
        <v>0.40340807111120291</v>
      </c>
      <c r="N9994" s="16">
        <v>0.20480841937287297</v>
      </c>
      <c r="O9994" s="26">
        <f t="shared" si="1561"/>
        <v>7000000</v>
      </c>
      <c r="P9994" s="40">
        <f t="shared" si="1562"/>
        <v>184.52331493769188</v>
      </c>
      <c r="Q9994" s="40">
        <f t="shared" si="1563"/>
        <v>130.10929079874535</v>
      </c>
      <c r="R9994" s="39">
        <f t="shared" si="1564"/>
        <v>1</v>
      </c>
      <c r="S9994" s="26">
        <f t="shared" si="1565"/>
        <v>7000000</v>
      </c>
      <c r="T9994" s="40">
        <f t="shared" si="1566"/>
        <v>191.50777164589729</v>
      </c>
      <c r="U9994" s="40">
        <f t="shared" si="1567"/>
        <v>122.55464539937267</v>
      </c>
      <c r="V9994" s="39">
        <f t="shared" si="1568"/>
        <v>1</v>
      </c>
      <c r="W9994" s="44">
        <f t="shared" si="1569"/>
        <v>330898168.97262573</v>
      </c>
      <c r="X9994" s="44">
        <f t="shared" si="1570"/>
        <v>332671883.7256723</v>
      </c>
    </row>
    <row r="9995" spans="10:24" x14ac:dyDescent="0.25">
      <c r="J9995">
        <v>9992</v>
      </c>
      <c r="K9995" s="15">
        <v>0.90692845839737124</v>
      </c>
      <c r="L9995">
        <v>0.58902171435572925</v>
      </c>
      <c r="M9995">
        <v>0.24139926630312436</v>
      </c>
      <c r="N9995" s="16">
        <v>0.43220871379371062</v>
      </c>
      <c r="O9995" s="26">
        <f t="shared" si="1561"/>
        <v>7000000</v>
      </c>
      <c r="P9995" s="40">
        <f t="shared" si="1562"/>
        <v>183.37543775231788</v>
      </c>
      <c r="Q9995" s="40">
        <f t="shared" si="1563"/>
        <v>120.96382792942541</v>
      </c>
      <c r="R9995" s="39">
        <f t="shared" si="1564"/>
        <v>1</v>
      </c>
      <c r="S9995" s="26">
        <f t="shared" si="1565"/>
        <v>9000000</v>
      </c>
      <c r="T9995" s="40">
        <f t="shared" si="1566"/>
        <v>191.12514591743928</v>
      </c>
      <c r="U9995" s="40">
        <f t="shared" si="1567"/>
        <v>117.9819139647127</v>
      </c>
      <c r="V9995" s="39">
        <f t="shared" si="1568"/>
        <v>1</v>
      </c>
      <c r="W9995" s="44">
        <f t="shared" si="1569"/>
        <v>386881268.76024729</v>
      </c>
      <c r="X9995" s="44">
        <f t="shared" si="1570"/>
        <v>508289087.57453918</v>
      </c>
    </row>
    <row r="9996" spans="10:24" x14ac:dyDescent="0.25">
      <c r="J9996">
        <v>9993</v>
      </c>
      <c r="K9996" s="15">
        <v>0.26966785437279328</v>
      </c>
      <c r="L9996">
        <v>0.42671191664812169</v>
      </c>
      <c r="M9996">
        <v>0.48730146578282385</v>
      </c>
      <c r="N9996" s="16">
        <v>0.34975180370535353</v>
      </c>
      <c r="O9996" s="26">
        <f t="shared" si="1561"/>
        <v>2000000</v>
      </c>
      <c r="P9996" s="40">
        <f t="shared" si="1562"/>
        <v>177.22872526322845</v>
      </c>
      <c r="Q9996" s="40">
        <f t="shared" si="1563"/>
        <v>134.36328236334552</v>
      </c>
      <c r="R9996" s="39">
        <f t="shared" si="1564"/>
        <v>1</v>
      </c>
      <c r="S9996" s="26">
        <f t="shared" si="1565"/>
        <v>5000000</v>
      </c>
      <c r="T9996" s="40">
        <f t="shared" si="1566"/>
        <v>189.07624175440949</v>
      </c>
      <c r="U9996" s="40">
        <f t="shared" si="1567"/>
        <v>124.68164118167276</v>
      </c>
      <c r="V9996" s="39">
        <f t="shared" si="1568"/>
        <v>1</v>
      </c>
      <c r="W9996" s="44">
        <f t="shared" si="1569"/>
        <v>35730885.79976587</v>
      </c>
      <c r="X9996" s="44">
        <f t="shared" si="1570"/>
        <v>171973002.8636837</v>
      </c>
    </row>
    <row r="9997" spans="10:24" x14ac:dyDescent="0.25">
      <c r="J9997">
        <v>9994</v>
      </c>
      <c r="K9997" s="15">
        <v>0.52616882680420107</v>
      </c>
      <c r="L9997">
        <v>0.14017568308977335</v>
      </c>
      <c r="M9997">
        <v>0.72367539118638968</v>
      </c>
      <c r="N9997" s="16">
        <v>0.43301423932276684</v>
      </c>
      <c r="O9997" s="26">
        <f t="shared" si="1561"/>
        <v>5000000</v>
      </c>
      <c r="P9997" s="40">
        <f t="shared" si="1562"/>
        <v>163.80704456582325</v>
      </c>
      <c r="Q9997" s="40">
        <f t="shared" si="1563"/>
        <v>146.87590047956525</v>
      </c>
      <c r="R9997" s="39">
        <f t="shared" si="1564"/>
        <v>1</v>
      </c>
      <c r="S9997" s="26">
        <f t="shared" si="1565"/>
        <v>6000000</v>
      </c>
      <c r="T9997" s="40">
        <f t="shared" si="1566"/>
        <v>184.60234818860775</v>
      </c>
      <c r="U9997" s="40">
        <f t="shared" si="1567"/>
        <v>130.93795023978262</v>
      </c>
      <c r="V9997" s="39">
        <f t="shared" si="1568"/>
        <v>1</v>
      </c>
      <c r="W9997" s="44">
        <f t="shared" si="1569"/>
        <v>34655720.431290001</v>
      </c>
      <c r="X9997" s="44">
        <f t="shared" si="1570"/>
        <v>171986387.69295079</v>
      </c>
    </row>
    <row r="9998" spans="10:24" x14ac:dyDescent="0.25">
      <c r="J9998">
        <v>9995</v>
      </c>
      <c r="K9998" s="15">
        <v>0.36115932669969075</v>
      </c>
      <c r="L9998">
        <v>0.90256148508310829</v>
      </c>
      <c r="M9998">
        <v>0.45894164094701739</v>
      </c>
      <c r="N9998" s="16">
        <v>0.44376349009764704</v>
      </c>
      <c r="O9998" s="26">
        <f t="shared" si="1561"/>
        <v>5000000</v>
      </c>
      <c r="P9998" s="40">
        <f t="shared" si="1562"/>
        <v>199.4442873964754</v>
      </c>
      <c r="Q9998" s="40">
        <f t="shared" si="1563"/>
        <v>132.93799185715699</v>
      </c>
      <c r="R9998" s="39">
        <f t="shared" si="1564"/>
        <v>1</v>
      </c>
      <c r="S9998" s="26">
        <f t="shared" si="1565"/>
        <v>6000000</v>
      </c>
      <c r="T9998" s="40">
        <f t="shared" si="1566"/>
        <v>196.48142913215847</v>
      </c>
      <c r="U9998" s="40">
        <f t="shared" si="1567"/>
        <v>123.96899592857849</v>
      </c>
      <c r="V9998" s="39">
        <f t="shared" si="1568"/>
        <v>1</v>
      </c>
      <c r="W9998" s="44">
        <f t="shared" si="1569"/>
        <v>282531477.69659209</v>
      </c>
      <c r="X9998" s="44">
        <f t="shared" si="1570"/>
        <v>285074599.22147983</v>
      </c>
    </row>
    <row r="9999" spans="10:24" x14ac:dyDescent="0.25">
      <c r="J9999">
        <v>9996</v>
      </c>
      <c r="K9999" s="15">
        <v>0.89727226280074535</v>
      </c>
      <c r="L9999">
        <v>0.1496818379721514</v>
      </c>
      <c r="M9999">
        <v>0.55908732293991148</v>
      </c>
      <c r="N9999" s="16">
        <v>0.86160435070930597</v>
      </c>
      <c r="O9999" s="26">
        <f t="shared" si="1561"/>
        <v>7000000</v>
      </c>
      <c r="P9999" s="40">
        <f t="shared" si="1562"/>
        <v>164.43301607742987</v>
      </c>
      <c r="Q9999" s="40">
        <f t="shared" si="1563"/>
        <v>137.9731131100983</v>
      </c>
      <c r="R9999" s="39">
        <f t="shared" si="1564"/>
        <v>1</v>
      </c>
      <c r="S9999" s="26">
        <f t="shared" si="1565"/>
        <v>7000000</v>
      </c>
      <c r="T9999" s="40">
        <f t="shared" si="1566"/>
        <v>184.81100535914328</v>
      </c>
      <c r="U9999" s="40">
        <f t="shared" si="1567"/>
        <v>126.48655655504915</v>
      </c>
      <c r="V9999" s="39">
        <f t="shared" si="1568"/>
        <v>1</v>
      </c>
      <c r="W9999" s="44">
        <f t="shared" si="1569"/>
        <v>135219320.771321</v>
      </c>
      <c r="X9999" s="44">
        <f t="shared" si="1570"/>
        <v>258271141.62865895</v>
      </c>
    </row>
    <row r="10000" spans="10:24" x14ac:dyDescent="0.25">
      <c r="J10000">
        <v>9997</v>
      </c>
      <c r="K10000" s="15">
        <v>8.0739851733625523E-2</v>
      </c>
      <c r="L10000">
        <v>9.4048070397802941E-2</v>
      </c>
      <c r="M10000">
        <v>0.97513065665325482</v>
      </c>
      <c r="N10000" s="16">
        <v>0.57850889153527874</v>
      </c>
      <c r="O10000" s="26">
        <f t="shared" si="1561"/>
        <v>2000000</v>
      </c>
      <c r="P10000" s="40">
        <f t="shared" si="1562"/>
        <v>160.25651796452635</v>
      </c>
      <c r="Q10000" s="40">
        <f t="shared" si="1563"/>
        <v>174.24408889171136</v>
      </c>
      <c r="R10000" s="39">
        <f t="shared" si="1564"/>
        <v>1</v>
      </c>
      <c r="S10000" s="26">
        <f t="shared" si="1565"/>
        <v>2000000</v>
      </c>
      <c r="T10000" s="40">
        <f t="shared" si="1566"/>
        <v>183.41883932150878</v>
      </c>
      <c r="U10000" s="40">
        <f t="shared" si="1567"/>
        <v>144.62204444585569</v>
      </c>
      <c r="V10000" s="39">
        <f t="shared" si="1568"/>
        <v>1</v>
      </c>
      <c r="W10000" s="44">
        <f t="shared" si="1569"/>
        <v>-77975141.854370013</v>
      </c>
      <c r="X10000" s="44">
        <f t="shared" si="1570"/>
        <v>-72406410.248693824</v>
      </c>
    </row>
    <row r="10001" spans="10:24" x14ac:dyDescent="0.25">
      <c r="J10001">
        <v>9998</v>
      </c>
      <c r="K10001" s="15">
        <v>0.60070481412175636</v>
      </c>
      <c r="L10001">
        <v>0.9836866849330882</v>
      </c>
      <c r="M10001">
        <v>0.32549689885024757</v>
      </c>
      <c r="N10001" s="16">
        <v>0.60211279767925785</v>
      </c>
      <c r="O10001" s="26">
        <f t="shared" si="1561"/>
        <v>6000000</v>
      </c>
      <c r="P10001" s="40">
        <f t="shared" si="1562"/>
        <v>212.04972041689945</v>
      </c>
      <c r="Q10001" s="40">
        <f t="shared" si="1563"/>
        <v>125.95235960455821</v>
      </c>
      <c r="R10001" s="39">
        <f t="shared" si="1564"/>
        <v>1</v>
      </c>
      <c r="S10001" s="26">
        <f t="shared" si="1565"/>
        <v>7000000</v>
      </c>
      <c r="T10001" s="40">
        <f t="shared" si="1566"/>
        <v>200.68324013896648</v>
      </c>
      <c r="U10001" s="40">
        <f t="shared" si="1567"/>
        <v>120.47617980227911</v>
      </c>
      <c r="V10001" s="39">
        <f t="shared" si="1568"/>
        <v>1</v>
      </c>
      <c r="W10001" s="44">
        <f t="shared" si="1569"/>
        <v>466584164.8740474</v>
      </c>
      <c r="X10001" s="44">
        <f t="shared" si="1570"/>
        <v>411449422.35681164</v>
      </c>
    </row>
    <row r="10002" spans="10:24" x14ac:dyDescent="0.25">
      <c r="J10002">
        <v>9999</v>
      </c>
      <c r="K10002" s="15">
        <v>0.27871363752152323</v>
      </c>
      <c r="L10002">
        <v>9.1718258258963958E-2</v>
      </c>
      <c r="M10002">
        <v>0.23115920006566415</v>
      </c>
      <c r="N10002" s="16">
        <v>0.49551314299514515</v>
      </c>
      <c r="O10002" s="26">
        <f t="shared" si="1561"/>
        <v>2000000</v>
      </c>
      <c r="P10002" s="40">
        <f t="shared" si="1562"/>
        <v>160.0462773877949</v>
      </c>
      <c r="Q10002" s="40">
        <f t="shared" si="1563"/>
        <v>120.2993072722803</v>
      </c>
      <c r="R10002" s="39">
        <f t="shared" si="1564"/>
        <v>1</v>
      </c>
      <c r="S10002" s="26">
        <f t="shared" si="1565"/>
        <v>5000000</v>
      </c>
      <c r="T10002" s="40">
        <f t="shared" si="1566"/>
        <v>183.34875912926498</v>
      </c>
      <c r="U10002" s="40">
        <f t="shared" si="1567"/>
        <v>117.64965363614016</v>
      </c>
      <c r="V10002" s="39">
        <f t="shared" si="1568"/>
        <v>1</v>
      </c>
      <c r="W10002" s="44">
        <f t="shared" si="1569"/>
        <v>29493940.231029198</v>
      </c>
      <c r="X10002" s="44">
        <f t="shared" si="1570"/>
        <v>178495527.46562409</v>
      </c>
    </row>
    <row r="10003" spans="10:24" x14ac:dyDescent="0.25">
      <c r="J10003">
        <v>10000</v>
      </c>
      <c r="K10003" s="15">
        <v>0.96111762254037969</v>
      </c>
      <c r="L10003">
        <v>0.20254883665337187</v>
      </c>
      <c r="M10003">
        <v>0.42919824734615097</v>
      </c>
      <c r="N10003" s="16">
        <v>0.50236336384290026</v>
      </c>
      <c r="O10003" s="26">
        <f t="shared" si="1561"/>
        <v>9000000</v>
      </c>
      <c r="P10003" s="40">
        <f t="shared" si="1562"/>
        <v>167.51172621290081</v>
      </c>
      <c r="Q10003" s="40">
        <f t="shared" si="1563"/>
        <v>131.43168534785715</v>
      </c>
      <c r="R10003" s="39">
        <f t="shared" si="1564"/>
        <v>1</v>
      </c>
      <c r="S10003" s="26">
        <f t="shared" si="1565"/>
        <v>9000000</v>
      </c>
      <c r="T10003" s="40">
        <f t="shared" si="1566"/>
        <v>185.83724207096694</v>
      </c>
      <c r="U10003" s="40">
        <f t="shared" si="1567"/>
        <v>123.21584267392858</v>
      </c>
      <c r="V10003" s="39">
        <f t="shared" si="1568"/>
        <v>1</v>
      </c>
      <c r="W10003" s="44">
        <f t="shared" si="1569"/>
        <v>274720367.78539288</v>
      </c>
      <c r="X10003" s="44">
        <f t="shared" si="1570"/>
        <v>413592594.57334518</v>
      </c>
    </row>
  </sheetData>
  <mergeCells count="18">
    <mergeCell ref="D27:G27"/>
    <mergeCell ref="D28:E28"/>
    <mergeCell ref="F28:G28"/>
    <mergeCell ref="B32:B35"/>
    <mergeCell ref="B36:B39"/>
    <mergeCell ref="B18:B21"/>
    <mergeCell ref="K1:N1"/>
    <mergeCell ref="O1:X1"/>
    <mergeCell ref="B2:G2"/>
    <mergeCell ref="K2:N2"/>
    <mergeCell ref="O2:R2"/>
    <mergeCell ref="S2:V2"/>
    <mergeCell ref="W2:X2"/>
    <mergeCell ref="D3:E3"/>
    <mergeCell ref="F3:G3"/>
    <mergeCell ref="B4:B10"/>
    <mergeCell ref="B12:B13"/>
    <mergeCell ref="B15:B1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Q2</vt:lpstr>
      <vt:lpstr>Q3c</vt:lpstr>
      <vt:lpstr>Q3dA</vt:lpstr>
      <vt:lpstr>Q3dB</vt:lpstr>
      <vt:lpstr>Q3dC</vt:lpstr>
      <vt:lpstr>Q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Casey</dc:creator>
  <cp:lastModifiedBy>A Zionce</cp:lastModifiedBy>
  <dcterms:created xsi:type="dcterms:W3CDTF">2023-01-07T17:48:31Z</dcterms:created>
  <dcterms:modified xsi:type="dcterms:W3CDTF">2023-09-27T18:33:19Z</dcterms:modified>
</cp:coreProperties>
</file>